row>
        <row r="112">
          <cell r="A112" t="str">
            <v>Black Hills Corporation</v>
          </cell>
          <cell r="B112" t="str">
            <v>BKH</v>
          </cell>
          <cell r="C112">
            <v>2.9220079999999998E-3</v>
          </cell>
          <cell r="D112">
            <v>55103010</v>
          </cell>
          <cell r="E112" t="str">
            <v>US</v>
          </cell>
          <cell r="F112">
            <v>111</v>
          </cell>
        </row>
        <row r="113">
          <cell r="A113" t="str">
            <v>UGI Corporation</v>
          </cell>
          <cell r="B113" t="str">
            <v>UGI</v>
          </cell>
          <cell r="C113">
            <v>2.9086020000000001E-3</v>
          </cell>
          <cell r="D113">
            <v>55102010</v>
          </cell>
          <cell r="E113" t="str">
            <v>US</v>
          </cell>
          <cell r="F113">
            <v>112</v>
          </cell>
        </row>
        <row r="114">
          <cell r="A114" t="str">
            <v>PBF Energy, Inc. Class A</v>
          </cell>
          <cell r="B114" t="str">
            <v>PBF</v>
          </cell>
          <cell r="C114">
            <v>2.8952909999999999E-3</v>
          </cell>
          <cell r="D114">
            <v>10102030</v>
          </cell>
          <cell r="E114" t="str">
            <v>US</v>
          </cell>
          <cell r="F114">
            <v>113</v>
          </cell>
        </row>
        <row r="115">
          <cell r="A115" t="str">
            <v>TFS Financial Corporation</v>
          </cell>
          <cell r="B115" t="str">
            <v>TFSL</v>
          </cell>
          <cell r="C115">
            <v>2.8930800000000001E-3</v>
          </cell>
          <cell r="D115">
            <v>40102010</v>
          </cell>
          <cell r="E115" t="str">
            <v>US</v>
          </cell>
          <cell r="F115">
            <v>114</v>
          </cell>
        </row>
        <row r="116">
          <cell r="A116" t="str">
            <v>Graphic Packaging Holding Company</v>
          </cell>
          <cell r="B116" t="str">
            <v>GPK</v>
          </cell>
          <cell r="C116">
            <v>2.8866059999999999E-3</v>
          </cell>
          <cell r="D116">
            <v>15103020</v>
          </cell>
          <cell r="E116" t="str">
            <v>US</v>
          </cell>
          <cell r="F116">
            <v>115</v>
          </cell>
        </row>
        <row r="117">
          <cell r="A117" t="str">
            <v>Westlake Chemical Corporation</v>
          </cell>
          <cell r="B117" t="str">
            <v>WLK</v>
          </cell>
          <cell r="C117">
            <v>2.8336490000000002E-3</v>
          </cell>
          <cell r="D117">
            <v>15101010</v>
          </cell>
          <cell r="E117" t="str">
            <v>US</v>
          </cell>
          <cell r="F117">
            <v>116</v>
          </cell>
        </row>
        <row r="118">
          <cell r="A118" t="str">
            <v>Owens Corning</v>
          </cell>
          <cell r="B118" t="str">
            <v>OC</v>
          </cell>
          <cell r="C118">
            <v>2.8312979999999999E-3</v>
          </cell>
          <cell r="D118">
            <v>20102010</v>
          </cell>
          <cell r="E118" t="str">
            <v>US</v>
          </cell>
          <cell r="F118">
            <v>117</v>
          </cell>
        </row>
        <row r="119">
          <cell r="A119" t="str">
            <v>PacWest Bancorp</v>
          </cell>
          <cell r="B119" t="str">
            <v>PACW</v>
          </cell>
          <cell r="C119">
            <v>2.8235309999999998E-3</v>
          </cell>
          <cell r="D119">
            <v>40101015</v>
          </cell>
          <cell r="E119" t="str">
            <v>US</v>
          </cell>
          <cell r="F119">
            <v>118</v>
          </cell>
        </row>
        <row r="120">
          <cell r="A120" t="str">
            <v>Teradyne, Inc.</v>
          </cell>
          <cell r="B120" t="str">
            <v>TER</v>
          </cell>
          <cell r="C120">
            <v>2.8220839999999999E-3</v>
          </cell>
          <cell r="D120">
            <v>45301010</v>
          </cell>
          <cell r="E120" t="str">
            <v>US</v>
          </cell>
          <cell r="F120">
            <v>119</v>
          </cell>
        </row>
        <row r="121">
          <cell r="A121" t="str">
            <v>Sun Communities, Inc.</v>
          </cell>
          <cell r="B121" t="str">
            <v>SUI</v>
          </cell>
          <cell r="C121">
            <v>2.7935880000000001E-3</v>
          </cell>
          <cell r="D121">
            <v>60101060</v>
          </cell>
          <cell r="E121" t="str">
            <v>US</v>
          </cell>
          <cell r="F121">
            <v>120</v>
          </cell>
        </row>
        <row r="122">
          <cell r="A122" t="str">
            <v>IDACORP, Inc.</v>
          </cell>
          <cell r="B122" t="str">
            <v>IDA</v>
          </cell>
          <cell r="C122">
            <v>2.7924310000000002E-3</v>
          </cell>
          <cell r="D122">
            <v>55101010</v>
          </cell>
          <cell r="E122" t="str">
            <v>US</v>
          </cell>
          <cell r="F122">
            <v>121</v>
          </cell>
        </row>
        <row r="123">
          <cell r="A123" t="str">
            <v>STORE Capital Corporation</v>
          </cell>
          <cell r="B123" t="str">
            <v>STOR</v>
          </cell>
          <cell r="C123">
            <v>2.7692620000000002E-3</v>
          </cell>
          <cell r="D123">
            <v>60101010</v>
          </cell>
          <cell r="E123" t="str">
            <v>US</v>
          </cell>
          <cell r="F123">
            <v>122</v>
          </cell>
        </row>
        <row r="124">
          <cell r="A124" t="str">
            <v>Marriott Vacations Worldwide Corporation</v>
          </cell>
          <cell r="B124" t="str">
            <v>VAC</v>
          </cell>
          <cell r="C124">
            <v>2.75531E-3</v>
          </cell>
          <cell r="D124">
            <v>25301020</v>
          </cell>
          <cell r="E124" t="str">
            <v>US</v>
          </cell>
          <cell r="F124">
            <v>123</v>
          </cell>
        </row>
        <row r="125">
          <cell r="A125" t="str">
            <v>Ally Financial Inc</v>
          </cell>
          <cell r="B125" t="str">
            <v>ALLY</v>
          </cell>
          <cell r="C125">
            <v>2.7190679999999998E-3</v>
          </cell>
          <cell r="D125">
            <v>40202010</v>
          </cell>
          <cell r="E125" t="str">
            <v>US</v>
          </cell>
          <cell r="F125">
            <v>124</v>
          </cell>
        </row>
        <row r="126">
          <cell r="A126" t="str">
            <v>Camden Property Trust</v>
          </cell>
          <cell r="B126" t="str">
            <v>CPT</v>
          </cell>
          <cell r="C126">
            <v>2.7156580000000001E-3</v>
          </cell>
          <cell r="D126">
            <v>60101060</v>
          </cell>
          <cell r="E126" t="str">
            <v>US</v>
          </cell>
          <cell r="F126">
            <v>125</v>
          </cell>
        </row>
        <row r="127">
          <cell r="A127" t="str">
            <v>J.B. Hunt Transport Services, Inc.</v>
          </cell>
          <cell r="B127" t="str">
            <v>JBHT</v>
          </cell>
          <cell r="C127">
            <v>2.705771E-3</v>
          </cell>
          <cell r="D127">
            <v>20304020</v>
          </cell>
          <cell r="E127" t="str">
            <v>US</v>
          </cell>
          <cell r="F127">
            <v>126</v>
          </cell>
        </row>
        <row r="128">
          <cell r="A128" t="str">
            <v>National Retail Properties, Inc.</v>
          </cell>
          <cell r="B128" t="str">
            <v>NNN</v>
          </cell>
          <cell r="C128">
            <v>2.690011E-3</v>
          </cell>
          <cell r="D128">
            <v>60101070</v>
          </cell>
          <cell r="E128" t="str">
            <v>US</v>
          </cell>
          <cell r="F128">
            <v>127</v>
          </cell>
        </row>
        <row r="129">
          <cell r="A129" t="str">
            <v>Jacobs Engineering Group Inc.</v>
          </cell>
          <cell r="B129" t="str">
            <v>J</v>
          </cell>
          <cell r="C129">
            <v>2.6842459999999999E-3</v>
          </cell>
          <cell r="D129">
            <v>20103010</v>
          </cell>
          <cell r="E129" t="str">
            <v>US</v>
          </cell>
          <cell r="F129">
            <v>128</v>
          </cell>
        </row>
        <row r="130">
          <cell r="A130" t="str">
            <v>Service Corporation International</v>
          </cell>
          <cell r="B130" t="str">
            <v>SCI</v>
          </cell>
          <cell r="C130">
            <v>2.6806019999999998E-3</v>
          </cell>
          <cell r="D130">
            <v>25302020</v>
          </cell>
          <cell r="E130" t="str">
            <v>US</v>
          </cell>
          <cell r="F130">
            <v>129</v>
          </cell>
        </row>
        <row r="131">
          <cell r="A131" t="str">
            <v>Cinemark Holdings, Inc.</v>
          </cell>
          <cell r="B131" t="str">
            <v>CNK</v>
          </cell>
          <cell r="C131">
            <v>2.652462E-3</v>
          </cell>
          <cell r="D131">
            <v>50202010</v>
          </cell>
          <cell r="E131" t="str">
            <v>US</v>
          </cell>
          <cell r="F131">
            <v>130</v>
          </cell>
        </row>
        <row r="132">
          <cell r="A132" t="str">
            <v>Service Properties Trust</v>
          </cell>
          <cell r="B132" t="str">
            <v>SVC</v>
          </cell>
          <cell r="C132">
            <v>2.6433910000000001E-3</v>
          </cell>
          <cell r="D132">
            <v>60101030</v>
          </cell>
          <cell r="E132" t="str">
            <v>US</v>
          </cell>
          <cell r="F132">
            <v>131</v>
          </cell>
        </row>
        <row r="133">
          <cell r="A133" t="str">
            <v>Foot Locker, Inc.</v>
          </cell>
          <cell r="B133" t="str">
            <v>FL</v>
          </cell>
          <cell r="C133">
            <v>2.634923E-3</v>
          </cell>
          <cell r="D133">
            <v>25504010</v>
          </cell>
          <cell r="E133" t="str">
            <v>US</v>
          </cell>
          <cell r="F133">
            <v>132</v>
          </cell>
        </row>
        <row r="134">
          <cell r="A134" t="str">
            <v>Wyndham Hotels &amp; Resorts, Inc.</v>
          </cell>
          <cell r="B134" t="str">
            <v>WH</v>
          </cell>
          <cell r="C134">
            <v>2.6343080000000001E-3</v>
          </cell>
          <cell r="D134">
            <v>25301020</v>
          </cell>
          <cell r="E134" t="str">
            <v>US</v>
          </cell>
          <cell r="F134">
            <v>133</v>
          </cell>
        </row>
        <row r="135">
          <cell r="A135" t="str">
            <v>Jack Henry &amp; Associates, Inc.</v>
          </cell>
          <cell r="B135" t="str">
            <v>JKHY</v>
          </cell>
          <cell r="C135">
            <v>2.6211979999999999E-3</v>
          </cell>
          <cell r="D135">
            <v>45102020</v>
          </cell>
          <cell r="E135" t="str">
            <v>US</v>
          </cell>
          <cell r="F135">
            <v>134</v>
          </cell>
        </row>
        <row r="136">
          <cell r="A136" t="str">
            <v>EPR Properties</v>
          </cell>
          <cell r="B136" t="str">
            <v>EPR</v>
          </cell>
          <cell r="C136">
            <v>2.6162920000000001E-3</v>
          </cell>
          <cell r="D136">
            <v>60101080</v>
          </cell>
          <cell r="E136" t="str">
            <v>US</v>
          </cell>
          <cell r="F136">
            <v>135</v>
          </cell>
        </row>
        <row r="137">
          <cell r="A137" t="str">
            <v>Spire Inc.</v>
          </cell>
          <cell r="B137" t="str">
            <v>SR</v>
          </cell>
          <cell r="C137">
            <v>2.616213E-3</v>
          </cell>
          <cell r="D137">
            <v>55102010</v>
          </cell>
          <cell r="E137" t="str">
            <v>US</v>
          </cell>
          <cell r="F137">
            <v>136</v>
          </cell>
        </row>
        <row r="138">
          <cell r="A138" t="str">
            <v>Timken Company</v>
          </cell>
          <cell r="B138" t="str">
            <v>TKR</v>
          </cell>
          <cell r="C138">
            <v>2.614145E-3</v>
          </cell>
          <cell r="D138">
            <v>20106020</v>
          </cell>
          <cell r="E138" t="str">
            <v>US</v>
          </cell>
          <cell r="F138">
            <v>137</v>
          </cell>
        </row>
        <row r="139">
          <cell r="A139" t="str">
            <v>Lamb Weston Holdings, Inc.</v>
          </cell>
          <cell r="B139" t="str">
            <v>LW</v>
          </cell>
          <cell r="C139">
            <v>2.5998100000000001E-3</v>
          </cell>
          <cell r="D139">
            <v>30202030</v>
          </cell>
          <cell r="E139" t="str">
            <v>US</v>
          </cell>
          <cell r="F139">
            <v>138</v>
          </cell>
        </row>
        <row r="140">
          <cell r="A140" t="str">
            <v>Invitation Homes, Inc.</v>
          </cell>
          <cell r="B140" t="str">
            <v>INVH</v>
          </cell>
          <cell r="C140">
            <v>2.5869310000000002E-3</v>
          </cell>
          <cell r="D140">
            <v>60101060</v>
          </cell>
          <cell r="E140" t="str">
            <v>US</v>
          </cell>
          <cell r="F140">
            <v>139</v>
          </cell>
        </row>
        <row r="141">
          <cell r="A141" t="str">
            <v>NorthWestern Corporation</v>
          </cell>
          <cell r="B141" t="str">
            <v>NWE</v>
          </cell>
          <cell r="C141">
            <v>2.5813139999999999E-3</v>
          </cell>
          <cell r="D141">
            <v>55103010</v>
          </cell>
          <cell r="E141" t="str">
            <v>US</v>
          </cell>
          <cell r="F141">
            <v>140</v>
          </cell>
        </row>
        <row r="142">
          <cell r="A142" t="str">
            <v>Ryder System, Inc.</v>
          </cell>
          <cell r="B142" t="str">
            <v>R</v>
          </cell>
          <cell r="C142">
            <v>2.5750899999999999E-3</v>
          </cell>
          <cell r="D142">
            <v>20304020</v>
          </cell>
          <cell r="E142" t="str">
            <v>US</v>
          </cell>
          <cell r="F142">
            <v>141</v>
          </cell>
        </row>
        <row r="143">
          <cell r="A143" t="str">
            <v>Park Hotels &amp; Resorts, Inc.</v>
          </cell>
          <cell r="B143" t="str">
            <v>PK</v>
          </cell>
          <cell r="C143">
            <v>2.559268E-3</v>
          </cell>
          <cell r="D143">
            <v>60101030</v>
          </cell>
          <cell r="E143" t="str">
            <v>US</v>
          </cell>
          <cell r="F143">
            <v>142</v>
          </cell>
        </row>
        <row r="144">
          <cell r="A144" t="str">
            <v>Dunkin' Brands Group, Inc.</v>
          </cell>
          <cell r="B144" t="str">
            <v>DNKN</v>
          </cell>
          <cell r="C144">
            <v>2.541532E-3</v>
          </cell>
          <cell r="D144">
            <v>25301040</v>
          </cell>
          <cell r="E144" t="str">
            <v>US</v>
          </cell>
          <cell r="F144">
            <v>143</v>
          </cell>
        </row>
        <row r="145">
          <cell r="A145" t="str">
            <v>National Fuel Gas Company</v>
          </cell>
          <cell r="B145" t="str">
            <v>NFG</v>
          </cell>
          <cell r="C145">
            <v>2.5385939999999999E-3</v>
          </cell>
          <cell r="D145">
            <v>55102010</v>
          </cell>
          <cell r="E145" t="str">
            <v>US</v>
          </cell>
          <cell r="F145">
            <v>144</v>
          </cell>
        </row>
        <row r="146">
          <cell r="A146" t="str">
            <v>Liberty Property Trust</v>
          </cell>
          <cell r="B146" t="str">
            <v>LPT</v>
          </cell>
          <cell r="C146">
            <v>2.4934509999999998E-3</v>
          </cell>
          <cell r="D146">
            <v>60101010</v>
          </cell>
          <cell r="E146" t="str">
            <v>US</v>
          </cell>
          <cell r="F146">
            <v>145</v>
          </cell>
        </row>
        <row r="147">
          <cell r="A147" t="str">
            <v>ADT, Inc.</v>
          </cell>
          <cell r="B147" t="str">
            <v>ADT</v>
          </cell>
          <cell r="C147">
            <v>2.4931240000000002E-3</v>
          </cell>
          <cell r="D147">
            <v>20201080</v>
          </cell>
          <cell r="E147" t="str">
            <v>US</v>
          </cell>
          <cell r="F147">
            <v>146</v>
          </cell>
        </row>
        <row r="148">
          <cell r="A148" t="str">
            <v>Ubiquiti Inc.</v>
          </cell>
          <cell r="B148" t="str">
            <v>UI</v>
          </cell>
          <cell r="C148">
            <v>2.4836150000000002E-3</v>
          </cell>
          <cell r="D148">
            <v>45201020</v>
          </cell>
          <cell r="E148" t="str">
            <v>US</v>
          </cell>
          <cell r="F148">
            <v>147</v>
          </cell>
        </row>
        <row r="149">
          <cell r="A149" t="str">
            <v>Donaldson Company, Inc.</v>
          </cell>
          <cell r="B149" t="str">
            <v>DCI</v>
          </cell>
          <cell r="C149">
            <v>2.467431E-3</v>
          </cell>
          <cell r="D149">
            <v>20106020</v>
          </cell>
          <cell r="E149" t="str">
            <v>US</v>
          </cell>
          <cell r="F149">
            <v>148</v>
          </cell>
        </row>
        <row r="150">
          <cell r="A150" t="str">
            <v>Sealed Air Corporation</v>
          </cell>
          <cell r="B150" t="str">
            <v>SEE</v>
          </cell>
          <cell r="C150">
            <v>2.4648270000000002E-3</v>
          </cell>
          <cell r="D150">
            <v>15103020</v>
          </cell>
          <cell r="E150" t="str">
            <v>US</v>
          </cell>
          <cell r="F150">
            <v>149</v>
          </cell>
        </row>
        <row r="151">
          <cell r="A151" t="str">
            <v>DENTSPLY SIRONA, Inc.</v>
          </cell>
          <cell r="B151" t="str">
            <v>XRAY</v>
          </cell>
          <cell r="C151">
            <v>2.455563E-3</v>
          </cell>
          <cell r="D151">
            <v>35101020</v>
          </cell>
          <cell r="E151" t="str">
            <v>US</v>
          </cell>
          <cell r="F151">
            <v>150</v>
          </cell>
        </row>
        <row r="152">
          <cell r="A152" t="str">
            <v>Flowserve Corporation</v>
          </cell>
          <cell r="B152" t="str">
            <v>FLS</v>
          </cell>
          <cell r="C152">
            <v>2.435221E-3</v>
          </cell>
          <cell r="D152">
            <v>20106020</v>
          </cell>
          <cell r="E152" t="str">
            <v>US</v>
          </cell>
          <cell r="F152">
            <v>151</v>
          </cell>
        </row>
        <row r="153">
          <cell r="A153" t="str">
            <v>Albemarle Corporation</v>
          </cell>
          <cell r="B153" t="str">
            <v>ALB</v>
          </cell>
          <cell r="C153">
            <v>2.4159759999999998E-3</v>
          </cell>
          <cell r="D153">
            <v>15101050</v>
          </cell>
          <cell r="E153" t="str">
            <v>US</v>
          </cell>
          <cell r="F153">
            <v>152</v>
          </cell>
        </row>
        <row r="154">
          <cell r="A154" t="str">
            <v>SL Green Realty Corp.</v>
          </cell>
          <cell r="B154" t="str">
            <v>SLG</v>
          </cell>
          <cell r="C154">
            <v>2.4139930000000001E-3</v>
          </cell>
          <cell r="D154">
            <v>60101040</v>
          </cell>
          <cell r="E154" t="str">
            <v>US</v>
          </cell>
          <cell r="F154">
            <v>153</v>
          </cell>
        </row>
        <row r="155">
          <cell r="A155" t="str">
            <v>Lennox International Inc.</v>
          </cell>
          <cell r="B155" t="str">
            <v>LII</v>
          </cell>
          <cell r="C155">
            <v>2.409946E-3</v>
          </cell>
          <cell r="D155">
            <v>20102010</v>
          </cell>
          <cell r="E155" t="str">
            <v>US</v>
          </cell>
          <cell r="F155">
            <v>154</v>
          </cell>
        </row>
        <row r="156">
          <cell r="A156" t="str">
            <v>People's United Financial, Inc.</v>
          </cell>
          <cell r="B156" t="str">
            <v>PBCT</v>
          </cell>
          <cell r="C156">
            <v>2.402216E-3</v>
          </cell>
          <cell r="D156">
            <v>40101015</v>
          </cell>
          <cell r="E156" t="str">
            <v>US</v>
          </cell>
          <cell r="F156">
            <v>155</v>
          </cell>
        </row>
        <row r="157">
          <cell r="A157" t="str">
            <v>Federal Realty Investment Trust</v>
          </cell>
          <cell r="B157" t="str">
            <v>FRT</v>
          </cell>
          <cell r="C157">
            <v>2.3984990000000001E-3</v>
          </cell>
          <cell r="D157">
            <v>60101070</v>
          </cell>
          <cell r="E157" t="str">
            <v>US</v>
          </cell>
          <cell r="F157">
            <v>156</v>
          </cell>
        </row>
        <row r="158">
          <cell r="A158" t="str">
            <v>ALLETE, Inc.</v>
          </cell>
          <cell r="B158" t="str">
            <v>ALE</v>
          </cell>
          <cell r="C158">
            <v>2.3922470000000001E-3</v>
          </cell>
          <cell r="D158">
            <v>55101010</v>
          </cell>
          <cell r="E158" t="str">
            <v>US</v>
          </cell>
          <cell r="F158">
            <v>157</v>
          </cell>
        </row>
        <row r="159">
          <cell r="A159" t="str">
            <v>SYNNEX Corporation</v>
          </cell>
          <cell r="B159" t="str">
            <v>SNX</v>
          </cell>
          <cell r="C159">
            <v>2.3824089999999998E-3</v>
          </cell>
          <cell r="D159">
            <v>45203030</v>
          </cell>
          <cell r="E159" t="str">
            <v>US</v>
          </cell>
          <cell r="F159">
            <v>158</v>
          </cell>
        </row>
        <row r="160">
          <cell r="A160" t="str">
            <v>Olin Corporation</v>
          </cell>
          <cell r="B160" t="str">
            <v>OLN</v>
          </cell>
          <cell r="C160">
            <v>2.3767990000000002E-3</v>
          </cell>
          <cell r="D160">
            <v>15101010</v>
          </cell>
          <cell r="E160" t="str">
            <v>US</v>
          </cell>
          <cell r="F160">
            <v>159</v>
          </cell>
        </row>
        <row r="161">
          <cell r="A161" t="str">
            <v>Toro Company</v>
          </cell>
          <cell r="B161" t="str">
            <v>TTC</v>
          </cell>
          <cell r="C161">
            <v>2.3724039999999998E-3</v>
          </cell>
          <cell r="D161">
            <v>20106015</v>
          </cell>
          <cell r="E161" t="str">
            <v>US</v>
          </cell>
          <cell r="F161">
            <v>160</v>
          </cell>
        </row>
        <row r="162">
          <cell r="A162" t="str">
            <v>Oshkosh Corp</v>
          </cell>
          <cell r="B162" t="str">
            <v>OSK</v>
          </cell>
          <cell r="C162">
            <v>2.3504450000000001E-3</v>
          </cell>
          <cell r="D162">
            <v>20106010</v>
          </cell>
          <cell r="E162" t="str">
            <v>US</v>
          </cell>
          <cell r="F162">
            <v>161</v>
          </cell>
        </row>
        <row r="163">
          <cell r="A163" t="str">
            <v>Zions Bancorporation, N.A.</v>
          </cell>
          <cell r="B163" t="str">
            <v>ZION</v>
          </cell>
          <cell r="C163">
            <v>2.3473029999999998E-3</v>
          </cell>
          <cell r="D163">
            <v>40101015</v>
          </cell>
          <cell r="E163" t="str">
            <v>US</v>
          </cell>
          <cell r="F163">
            <v>162</v>
          </cell>
        </row>
        <row r="164">
          <cell r="A164" t="str">
            <v>FMC Corporation</v>
          </cell>
          <cell r="B164" t="str">
            <v>FMC</v>
          </cell>
          <cell r="C164">
            <v>2.3368759999999999E-3</v>
          </cell>
          <cell r="D164">
            <v>15101030</v>
          </cell>
          <cell r="E164" t="str">
            <v>US</v>
          </cell>
          <cell r="F164">
            <v>163</v>
          </cell>
        </row>
        <row r="165">
          <cell r="A165" t="str">
            <v>Thor Industries, Inc.</v>
          </cell>
          <cell r="B165" t="str">
            <v>THO</v>
          </cell>
          <cell r="C165">
            <v>2.3293929999999999E-3</v>
          </cell>
          <cell r="D165">
            <v>25102010</v>
          </cell>
          <cell r="E165" t="str">
            <v>US</v>
          </cell>
          <cell r="F165">
            <v>164</v>
          </cell>
        </row>
        <row r="166">
          <cell r="A166" t="str">
            <v>Healthcare Trust of America, Inc. Class A</v>
          </cell>
          <cell r="B166" t="str">
            <v>HTA</v>
          </cell>
          <cell r="C166">
            <v>2.3201580000000001E-3</v>
          </cell>
          <cell r="D166">
            <v>60101050</v>
          </cell>
          <cell r="E166" t="str">
            <v>US</v>
          </cell>
          <cell r="F166">
            <v>165</v>
          </cell>
        </row>
        <row r="167">
          <cell r="A167" t="str">
            <v>Apple Hospitality REIT Inc</v>
          </cell>
          <cell r="B167" t="str">
            <v>APLE</v>
          </cell>
          <cell r="C167">
            <v>2.3170500000000002E-3</v>
          </cell>
          <cell r="D167">
            <v>60101030</v>
          </cell>
          <cell r="E167" t="str">
            <v>US</v>
          </cell>
          <cell r="F167">
            <v>166</v>
          </cell>
        </row>
        <row r="168">
          <cell r="A168" t="str">
            <v>Nordson Corporation</v>
          </cell>
          <cell r="B168" t="str">
            <v>NDSN</v>
          </cell>
          <cell r="C168">
            <v>2.3143059999999999E-3</v>
          </cell>
          <cell r="D168">
            <v>20106020</v>
          </cell>
          <cell r="E168" t="str">
            <v>US</v>
          </cell>
          <cell r="F168">
            <v>167</v>
          </cell>
        </row>
        <row r="169">
          <cell r="A169" t="str">
            <v>MSC Industrial Direct Co., Inc. Class A</v>
          </cell>
          <cell r="B169" t="str">
            <v>MSM</v>
          </cell>
          <cell r="C169">
            <v>2.3097489999999998E-3</v>
          </cell>
          <cell r="D169">
            <v>20107010</v>
          </cell>
          <cell r="E169" t="str">
            <v>US</v>
          </cell>
          <cell r="F169">
            <v>168</v>
          </cell>
        </row>
        <row r="170">
          <cell r="A170" t="str">
            <v>National Instruments Corporation</v>
          </cell>
          <cell r="B170" t="str">
            <v>NATI</v>
          </cell>
          <cell r="C170">
            <v>2.303392E-3</v>
          </cell>
          <cell r="D170">
            <v>45203010</v>
          </cell>
          <cell r="E170" t="str">
            <v>US</v>
          </cell>
          <cell r="F170">
            <v>169</v>
          </cell>
        </row>
        <row r="171">
          <cell r="A171" t="str">
            <v>Carter's, Inc.</v>
          </cell>
          <cell r="B171" t="str">
            <v>CRI</v>
          </cell>
          <cell r="C171">
            <v>2.2769550000000002E-3</v>
          </cell>
          <cell r="D171">
            <v>25203010</v>
          </cell>
          <cell r="E171" t="str">
            <v>US</v>
          </cell>
          <cell r="F171">
            <v>170</v>
          </cell>
        </row>
        <row r="172">
          <cell r="A172" t="str">
            <v>Chemours Co.</v>
          </cell>
          <cell r="B172" t="str">
            <v>CC</v>
          </cell>
          <cell r="C172">
            <v>2.2599880000000001E-3</v>
          </cell>
          <cell r="D172">
            <v>15101020</v>
          </cell>
          <cell r="E172" t="str">
            <v>US</v>
          </cell>
          <cell r="F172">
            <v>171</v>
          </cell>
        </row>
        <row r="173">
          <cell r="A173" t="str">
            <v>Cracker Barrel Old Country Store, Inc.</v>
          </cell>
          <cell r="B173" t="str">
            <v>CBRL</v>
          </cell>
          <cell r="C173">
            <v>2.2549950000000001E-3</v>
          </cell>
          <cell r="D173">
            <v>25301040</v>
          </cell>
          <cell r="E173" t="str">
            <v>US</v>
          </cell>
          <cell r="F173">
            <v>172</v>
          </cell>
        </row>
        <row r="174">
          <cell r="A174" t="str">
            <v>Graco Inc.</v>
          </cell>
          <cell r="B174" t="str">
            <v>GGG</v>
          </cell>
          <cell r="C174">
            <v>2.2502659999999999E-3</v>
          </cell>
          <cell r="D174">
            <v>20106020</v>
          </cell>
          <cell r="E174" t="str">
            <v>US</v>
          </cell>
          <cell r="F174">
            <v>173</v>
          </cell>
        </row>
        <row r="175">
          <cell r="A175" t="str">
            <v>Goodyear Tire &amp; Rubber Company</v>
          </cell>
          <cell r="B175" t="str">
            <v>GT</v>
          </cell>
          <cell r="C175">
            <v>2.2317980000000001E-3</v>
          </cell>
          <cell r="D175">
            <v>25101020</v>
          </cell>
          <cell r="E175" t="str">
            <v>US</v>
          </cell>
          <cell r="F175">
            <v>174</v>
          </cell>
        </row>
        <row r="176">
          <cell r="A176" t="str">
            <v>Equity LifeStyle Properties, Inc.</v>
          </cell>
          <cell r="B176" t="str">
            <v>ELS</v>
          </cell>
          <cell r="C176">
            <v>2.2265760000000001E-3</v>
          </cell>
          <cell r="D176">
            <v>60101060</v>
          </cell>
          <cell r="E176" t="str">
            <v>US</v>
          </cell>
          <cell r="F176">
            <v>175</v>
          </cell>
        </row>
        <row r="177">
          <cell r="A177" t="str">
            <v>Encompass Health Corporation</v>
          </cell>
          <cell r="B177" t="str">
            <v>EHC</v>
          </cell>
          <cell r="C177">
            <v>2.2201199999999999E-3</v>
          </cell>
          <cell r="D177">
            <v>35102020</v>
          </cell>
          <cell r="E177" t="str">
            <v>US</v>
          </cell>
          <cell r="F177">
            <v>176</v>
          </cell>
        </row>
        <row r="178">
          <cell r="A178" t="str">
            <v>FLIR Systems, Inc.</v>
          </cell>
          <cell r="B178" t="str">
            <v>FLIR</v>
          </cell>
          <cell r="C178">
            <v>2.207156E-3</v>
          </cell>
          <cell r="D178">
            <v>45203010</v>
          </cell>
          <cell r="E178" t="str">
            <v>US</v>
          </cell>
          <cell r="F178">
            <v>177</v>
          </cell>
        </row>
        <row r="179">
          <cell r="A179" t="str">
            <v>Domino's Pizza, Inc.</v>
          </cell>
          <cell r="B179" t="str">
            <v>DPZ</v>
          </cell>
          <cell r="C179">
            <v>2.199912E-3</v>
          </cell>
          <cell r="D179">
            <v>25301040</v>
          </cell>
          <cell r="E179" t="str">
            <v>US</v>
          </cell>
          <cell r="F179">
            <v>178</v>
          </cell>
        </row>
        <row r="180">
          <cell r="A180" t="str">
            <v>American Campus Communities, Inc.</v>
          </cell>
          <cell r="B180" t="str">
            <v>ACC</v>
          </cell>
          <cell r="C180">
            <v>2.1986670000000001E-3</v>
          </cell>
          <cell r="D180">
            <v>60101060</v>
          </cell>
          <cell r="E180" t="str">
            <v>US</v>
          </cell>
          <cell r="F180">
            <v>179</v>
          </cell>
        </row>
        <row r="181">
          <cell r="A181" t="str">
            <v>Wendy's Company</v>
          </cell>
          <cell r="B181" t="str">
            <v>WEN</v>
          </cell>
          <cell r="C181">
            <v>2.198518E-3</v>
          </cell>
          <cell r="D181">
            <v>25301040</v>
          </cell>
          <cell r="E181" t="str">
            <v>US</v>
          </cell>
          <cell r="F181">
            <v>180</v>
          </cell>
        </row>
        <row r="182">
          <cell r="A182" t="str">
            <v>Spirit Realty Capital, Inc.</v>
          </cell>
          <cell r="B182" t="str">
            <v>SRC</v>
          </cell>
          <cell r="C182">
            <v>2.18586E-3</v>
          </cell>
          <cell r="D182">
            <v>60101070</v>
          </cell>
          <cell r="E182" t="str">
            <v>US</v>
          </cell>
          <cell r="F182">
            <v>181</v>
          </cell>
        </row>
        <row r="183">
          <cell r="A183" t="str">
            <v>SS&amp;C Technologies Holdings, Inc.</v>
          </cell>
          <cell r="B183" t="str">
            <v>SSNC</v>
          </cell>
          <cell r="C183">
            <v>2.1848670000000001E-3</v>
          </cell>
          <cell r="D183">
            <v>45103010</v>
          </cell>
          <cell r="E183" t="str">
            <v>US</v>
          </cell>
          <cell r="F183">
            <v>182</v>
          </cell>
        </row>
        <row r="184">
          <cell r="A184" t="str">
            <v>Pool Corporation</v>
          </cell>
          <cell r="B184" t="str">
            <v>POOL</v>
          </cell>
          <cell r="C184">
            <v>2.1765920000000002E-3</v>
          </cell>
          <cell r="D184">
            <v>25501010</v>
          </cell>
          <cell r="E184" t="str">
            <v>US</v>
          </cell>
          <cell r="F184">
            <v>183</v>
          </cell>
        </row>
        <row r="185">
          <cell r="A185" t="str">
            <v>Avista Corporation</v>
          </cell>
          <cell r="B185" t="str">
            <v>AVA</v>
          </cell>
          <cell r="C185">
            <v>2.1581629999999998E-3</v>
          </cell>
          <cell r="D185">
            <v>55103010</v>
          </cell>
          <cell r="E185" t="str">
            <v>US</v>
          </cell>
          <cell r="F185">
            <v>184</v>
          </cell>
        </row>
        <row r="186">
          <cell r="A186" t="str">
            <v>ONE Gas, Inc.</v>
          </cell>
          <cell r="B186" t="str">
            <v>OGS</v>
          </cell>
          <cell r="C186">
            <v>2.1497809999999999E-3</v>
          </cell>
          <cell r="D186">
            <v>55102010</v>
          </cell>
          <cell r="E186" t="str">
            <v>US</v>
          </cell>
          <cell r="F186">
            <v>185</v>
          </cell>
        </row>
        <row r="187">
          <cell r="A187" t="str">
            <v>Royal Gold, Inc.</v>
          </cell>
          <cell r="B187" t="str">
            <v>RGLD</v>
          </cell>
          <cell r="C187">
            <v>2.130191E-3</v>
          </cell>
          <cell r="D187">
            <v>15104030</v>
          </cell>
          <cell r="E187" t="str">
            <v>US</v>
          </cell>
          <cell r="F187">
            <v>186</v>
          </cell>
        </row>
        <row r="188">
          <cell r="A188" t="str">
            <v>Southwest Gas Holdings, Inc.</v>
          </cell>
          <cell r="B188" t="str">
            <v>SWX</v>
          </cell>
          <cell r="C188">
            <v>2.0897540000000001E-3</v>
          </cell>
          <cell r="D188">
            <v>55102010</v>
          </cell>
          <cell r="E188" t="str">
            <v>US</v>
          </cell>
          <cell r="F188">
            <v>187</v>
          </cell>
        </row>
        <row r="189">
          <cell r="A189" t="str">
            <v>Louisiana-Pacific Corporation</v>
          </cell>
          <cell r="B189" t="str">
            <v>LPX</v>
          </cell>
          <cell r="C189">
            <v>2.086082E-3</v>
          </cell>
          <cell r="D189">
            <v>15105010</v>
          </cell>
          <cell r="E189" t="str">
            <v>US</v>
          </cell>
          <cell r="F189">
            <v>188</v>
          </cell>
        </row>
        <row r="190">
          <cell r="A190" t="str">
            <v>First American Financial Corporation</v>
          </cell>
          <cell r="B190" t="str">
            <v>FAF</v>
          </cell>
          <cell r="C190">
            <v>2.0328E-3</v>
          </cell>
          <cell r="D190">
            <v>40301040</v>
          </cell>
          <cell r="E190" t="str">
            <v>US</v>
          </cell>
          <cell r="F190">
            <v>189</v>
          </cell>
        </row>
        <row r="191">
          <cell r="A191" t="str">
            <v>Old Republic International Corporation</v>
          </cell>
          <cell r="B191" t="str">
            <v>ORI</v>
          </cell>
          <cell r="C191">
            <v>2.02177E-3</v>
          </cell>
          <cell r="D191">
            <v>40301040</v>
          </cell>
          <cell r="E191" t="str">
            <v>US</v>
          </cell>
          <cell r="F191">
            <v>190</v>
          </cell>
        </row>
        <row r="192">
          <cell r="A192" t="str">
            <v>Apartment Investment and Management Company Class A</v>
          </cell>
          <cell r="B192" t="str">
            <v>AIV</v>
          </cell>
          <cell r="C192">
            <v>2.019922E-3</v>
          </cell>
          <cell r="D192">
            <v>60101060</v>
          </cell>
          <cell r="E192" t="str">
            <v>US</v>
          </cell>
          <cell r="F192">
            <v>191</v>
          </cell>
        </row>
        <row r="193">
          <cell r="A193" t="str">
            <v>GrafTech International Ltd.</v>
          </cell>
          <cell r="B193" t="str">
            <v>EAF</v>
          </cell>
          <cell r="C193">
            <v>2.0165690000000002E-3</v>
          </cell>
          <cell r="D193">
            <v>20104010</v>
          </cell>
          <cell r="E193" t="str">
            <v>US</v>
          </cell>
          <cell r="F193">
            <v>192</v>
          </cell>
        </row>
        <row r="194">
          <cell r="A194" t="str">
            <v>NewMarket Corporation</v>
          </cell>
          <cell r="B194" t="str">
            <v>NEU</v>
          </cell>
          <cell r="C194">
            <v>2.0111769999999998E-3</v>
          </cell>
          <cell r="D194">
            <v>15101050</v>
          </cell>
          <cell r="E194" t="str">
            <v>US</v>
          </cell>
          <cell r="F194">
            <v>193</v>
          </cell>
        </row>
        <row r="195">
          <cell r="A195" t="str">
            <v>Jabil Inc.</v>
          </cell>
          <cell r="B195" t="str">
            <v>JBL</v>
          </cell>
          <cell r="C195">
            <v>2.0097040000000002E-3</v>
          </cell>
          <cell r="D195">
            <v>45203020</v>
          </cell>
          <cell r="E195" t="str">
            <v>US</v>
          </cell>
          <cell r="F195">
            <v>194</v>
          </cell>
        </row>
        <row r="196">
          <cell r="A196" t="str">
            <v>Aptargroup, Inc.</v>
          </cell>
          <cell r="B196" t="str">
            <v>ATR</v>
          </cell>
          <cell r="C196">
            <v>2.006538E-3</v>
          </cell>
          <cell r="D196">
            <v>15103010</v>
          </cell>
          <cell r="E196" t="str">
            <v>US</v>
          </cell>
          <cell r="F196">
            <v>195</v>
          </cell>
        </row>
        <row r="197">
          <cell r="A197" t="str">
            <v>PNM Resources, Inc.</v>
          </cell>
          <cell r="B197" t="str">
            <v>PNM</v>
          </cell>
          <cell r="C197">
            <v>2.001793E-3</v>
          </cell>
          <cell r="D197">
            <v>55101010</v>
          </cell>
          <cell r="E197" t="str">
            <v>US</v>
          </cell>
          <cell r="F197">
            <v>196</v>
          </cell>
        </row>
        <row r="198">
          <cell r="A198" t="str">
            <v>Avnet, Inc.</v>
          </cell>
          <cell r="B198" t="str">
            <v>AVT</v>
          </cell>
          <cell r="C198">
            <v>1.9912939999999998E-3</v>
          </cell>
          <cell r="D198">
            <v>45203030</v>
          </cell>
          <cell r="E198" t="str">
            <v>US</v>
          </cell>
          <cell r="F198">
            <v>197</v>
          </cell>
        </row>
        <row r="199">
          <cell r="A199" t="str">
            <v>Brunswick Corporation</v>
          </cell>
          <cell r="B199" t="str">
            <v>BC</v>
          </cell>
          <cell r="C199">
            <v>1.9744559999999999E-3</v>
          </cell>
          <cell r="D199">
            <v>25202010</v>
          </cell>
          <cell r="E199" t="str">
            <v>US</v>
          </cell>
          <cell r="F199">
            <v>198</v>
          </cell>
        </row>
        <row r="200">
          <cell r="A200" t="str">
            <v>BWX Technologies, Inc.</v>
          </cell>
          <cell r="B200" t="str">
            <v>BWXT</v>
          </cell>
          <cell r="C200">
            <v>1.973088E-3</v>
          </cell>
          <cell r="D200">
            <v>20101010</v>
          </cell>
          <cell r="E200" t="str">
            <v>US</v>
          </cell>
          <cell r="F200">
            <v>199</v>
          </cell>
        </row>
        <row r="201">
          <cell r="A201" t="str">
            <v>Raymond James Financial, Inc.</v>
          </cell>
          <cell r="B201" t="str">
            <v>RJF</v>
          </cell>
          <cell r="C201">
            <v>1.94476E-3</v>
          </cell>
          <cell r="D201">
            <v>40203020</v>
          </cell>
          <cell r="E201" t="str">
            <v>US</v>
          </cell>
          <cell r="F201">
            <v>200</v>
          </cell>
        </row>
        <row r="202">
          <cell r="A202" t="str">
            <v>Nexstar Media Group, Inc. Class A</v>
          </cell>
          <cell r="B202" t="str">
            <v>NXST</v>
          </cell>
          <cell r="C202">
            <v>1.9356760000000001E-3</v>
          </cell>
          <cell r="D202">
            <v>50201020</v>
          </cell>
          <cell r="E202" t="str">
            <v>US</v>
          </cell>
          <cell r="F202">
            <v>201</v>
          </cell>
        </row>
        <row r="203">
          <cell r="A203" t="str">
            <v>Crane Co.</v>
          </cell>
          <cell r="B203" t="str">
            <v>CR</v>
          </cell>
          <cell r="C203">
            <v>1.928807E-3</v>
          </cell>
          <cell r="D203">
            <v>20106020</v>
          </cell>
          <cell r="E203" t="str">
            <v>US</v>
          </cell>
          <cell r="F203">
            <v>202</v>
          </cell>
        </row>
        <row r="204">
          <cell r="A204" t="str">
            <v>New Jersey Resources Corporation</v>
          </cell>
          <cell r="B204" t="str">
            <v>NJR</v>
          </cell>
          <cell r="C204">
            <v>1.9220859999999999E-3</v>
          </cell>
          <cell r="D204">
            <v>55102010</v>
          </cell>
          <cell r="E204" t="str">
            <v>US</v>
          </cell>
          <cell r="F204">
            <v>203</v>
          </cell>
        </row>
        <row r="205">
          <cell r="A205" t="str">
            <v>Macerich Company</v>
          </cell>
          <cell r="B205" t="str">
            <v>MAC</v>
          </cell>
          <cell r="C205">
            <v>1.920281E-3</v>
          </cell>
          <cell r="D205">
            <v>60101070</v>
          </cell>
          <cell r="E205" t="str">
            <v>US</v>
          </cell>
          <cell r="F205">
            <v>204</v>
          </cell>
        </row>
        <row r="206">
          <cell r="A206" t="str">
            <v>TCF Financial Corporation</v>
          </cell>
          <cell r="B206" t="str">
            <v>TCF</v>
          </cell>
          <cell r="C206">
            <v>1.8892410000000001E-3</v>
          </cell>
          <cell r="D206">
            <v>40101015</v>
          </cell>
          <cell r="E206" t="str">
            <v>US</v>
          </cell>
          <cell r="F206">
            <v>205</v>
          </cell>
        </row>
        <row r="207">
          <cell r="A207" t="str">
            <v>Kilroy Realty Corporation</v>
          </cell>
          <cell r="B207" t="str">
            <v>KRC</v>
          </cell>
          <cell r="C207">
            <v>1.8866519999999999E-3</v>
          </cell>
          <cell r="D207">
            <v>60101040</v>
          </cell>
          <cell r="E207" t="str">
            <v>US</v>
          </cell>
          <cell r="F207">
            <v>206</v>
          </cell>
        </row>
        <row r="208">
          <cell r="A208" t="str">
            <v>Senior Housing Properties Trust</v>
          </cell>
          <cell r="B208" t="str">
            <v>SNH</v>
          </cell>
          <cell r="C208">
            <v>1.860713E-3</v>
          </cell>
          <cell r="D208">
            <v>60101050</v>
          </cell>
          <cell r="E208" t="str">
            <v>US</v>
          </cell>
          <cell r="F208">
            <v>207</v>
          </cell>
        </row>
        <row r="209">
          <cell r="A209" t="str">
            <v>Cabot Oil &amp; Gas Corporation</v>
          </cell>
          <cell r="B209" t="str">
            <v>COG</v>
          </cell>
          <cell r="C209">
            <v>1.848639E-3</v>
          </cell>
          <cell r="D209">
            <v>10102020</v>
          </cell>
          <cell r="E209" t="str">
            <v>US</v>
          </cell>
          <cell r="F209">
            <v>208</v>
          </cell>
        </row>
        <row r="210">
          <cell r="A210" t="str">
            <v>CubeSmart</v>
          </cell>
          <cell r="B210" t="str">
            <v>CUBE</v>
          </cell>
          <cell r="C210">
            <v>1.848457E-3</v>
          </cell>
          <cell r="D210">
            <v>60101080</v>
          </cell>
          <cell r="E210" t="str">
            <v>US</v>
          </cell>
          <cell r="F210">
            <v>209</v>
          </cell>
        </row>
        <row r="211">
          <cell r="A211" t="str">
            <v>Unum Group</v>
          </cell>
          <cell r="B211" t="str">
            <v>UNM</v>
          </cell>
          <cell r="C211">
            <v>1.8455769999999999E-3</v>
          </cell>
          <cell r="D211">
            <v>40301020</v>
          </cell>
          <cell r="E211" t="str">
            <v>US</v>
          </cell>
          <cell r="F211">
            <v>210</v>
          </cell>
        </row>
        <row r="212">
          <cell r="A212" t="str">
            <v>BGC Partners, Inc. Class A</v>
          </cell>
          <cell r="B212" t="str">
            <v>BGCP</v>
          </cell>
          <cell r="C212">
            <v>1.8370249999999999E-3</v>
          </cell>
          <cell r="D212">
            <v>40203020</v>
          </cell>
          <cell r="E212" t="str">
            <v>US</v>
          </cell>
          <cell r="F212">
            <v>211</v>
          </cell>
        </row>
        <row r="213">
          <cell r="A213" t="str">
            <v>Weingarten Realty Investors</v>
          </cell>
          <cell r="B213" t="str">
            <v>WRI</v>
          </cell>
          <cell r="C213">
            <v>1.8324680000000001E-3</v>
          </cell>
          <cell r="D213">
            <v>60101070</v>
          </cell>
          <cell r="E213" t="str">
            <v>US</v>
          </cell>
          <cell r="F213">
            <v>212</v>
          </cell>
        </row>
        <row r="214">
          <cell r="A214" t="str">
            <v>CDK Global Inc</v>
          </cell>
          <cell r="B214" t="str">
            <v>CDK</v>
          </cell>
          <cell r="C214">
            <v>1.8307379999999999E-3</v>
          </cell>
          <cell r="D214">
            <v>45103010</v>
          </cell>
          <cell r="E214" t="str">
            <v>US</v>
          </cell>
          <cell r="F214">
            <v>213</v>
          </cell>
        </row>
        <row r="215">
          <cell r="A215" t="str">
            <v>Valvoline Inc.</v>
          </cell>
          <cell r="B215" t="str">
            <v>VVV</v>
          </cell>
          <cell r="C215">
            <v>1.82968E-3</v>
          </cell>
          <cell r="D215">
            <v>15101010</v>
          </cell>
          <cell r="E215" t="str">
            <v>US</v>
          </cell>
          <cell r="F215">
            <v>214</v>
          </cell>
        </row>
        <row r="216">
          <cell r="A216" t="str">
            <v>RLJ Lodging Trust</v>
          </cell>
          <cell r="B216" t="str">
            <v>RLJ</v>
          </cell>
          <cell r="C216">
            <v>1.8262650000000001E-3</v>
          </cell>
          <cell r="D216">
            <v>60101030</v>
          </cell>
          <cell r="E216" t="str">
            <v>US</v>
          </cell>
          <cell r="F216">
            <v>215</v>
          </cell>
        </row>
        <row r="217">
          <cell r="A217" t="str">
            <v>Highwoods Properties, Inc.</v>
          </cell>
          <cell r="B217" t="str">
            <v>HIW</v>
          </cell>
          <cell r="C217">
            <v>1.81106E-3</v>
          </cell>
          <cell r="D217">
            <v>60101040</v>
          </cell>
          <cell r="E217" t="str">
            <v>US</v>
          </cell>
          <cell r="F217">
            <v>216</v>
          </cell>
        </row>
        <row r="218">
          <cell r="A218" t="str">
            <v>Allison Transmission Holdings, Inc.</v>
          </cell>
          <cell r="B218" t="str">
            <v>ALSN</v>
          </cell>
          <cell r="C218">
            <v>1.8023030000000001E-3</v>
          </cell>
          <cell r="D218">
            <v>20106010</v>
          </cell>
          <cell r="E218" t="str">
            <v>US</v>
          </cell>
          <cell r="F218">
            <v>217</v>
          </cell>
        </row>
        <row r="219">
          <cell r="A219" t="str">
            <v>News Corporation Class A</v>
          </cell>
          <cell r="B219" t="str">
            <v>NWSA</v>
          </cell>
          <cell r="C219">
            <v>1.7986639999999999E-3</v>
          </cell>
          <cell r="D219">
            <v>50201040</v>
          </cell>
          <cell r="E219" t="str">
            <v>US</v>
          </cell>
          <cell r="F219">
            <v>218</v>
          </cell>
        </row>
        <row r="220">
          <cell r="A220" t="str">
            <v>Eaton Vance Corp.</v>
          </cell>
          <cell r="B220" t="str">
            <v>EV</v>
          </cell>
          <cell r="C220">
            <v>1.797472E-3</v>
          </cell>
          <cell r="D220">
            <v>40203010</v>
          </cell>
          <cell r="E220" t="str">
            <v>US</v>
          </cell>
          <cell r="F220">
            <v>219</v>
          </cell>
        </row>
        <row r="221">
          <cell r="A221" t="str">
            <v>Assurant, Inc.</v>
          </cell>
          <cell r="B221" t="str">
            <v>AIZ</v>
          </cell>
          <cell r="C221">
            <v>1.773726E-3</v>
          </cell>
          <cell r="D221">
            <v>40301030</v>
          </cell>
          <cell r="E221" t="str">
            <v>US</v>
          </cell>
          <cell r="F221">
            <v>220</v>
          </cell>
        </row>
        <row r="222">
          <cell r="A222" t="str">
            <v>Ryman Hospitality Properties, Inc.</v>
          </cell>
          <cell r="B222" t="str">
            <v>RHP</v>
          </cell>
          <cell r="C222">
            <v>1.75027E-3</v>
          </cell>
          <cell r="D222">
            <v>60101030</v>
          </cell>
          <cell r="E222" t="str">
            <v>US</v>
          </cell>
          <cell r="F222">
            <v>221</v>
          </cell>
        </row>
        <row r="223">
          <cell r="A223" t="str">
            <v>CyrusOne, Inc.</v>
          </cell>
          <cell r="B223" t="str">
            <v>CONE</v>
          </cell>
          <cell r="C223">
            <v>1.7456290000000001E-3</v>
          </cell>
          <cell r="D223">
            <v>60101080</v>
          </cell>
          <cell r="E223" t="str">
            <v>US</v>
          </cell>
          <cell r="F223">
            <v>222</v>
          </cell>
        </row>
        <row r="224">
          <cell r="A224" t="str">
            <v>KAR Auction Services, Inc.</v>
          </cell>
          <cell r="B224" t="str">
            <v>KAR</v>
          </cell>
          <cell r="C224">
            <v>1.717161E-3</v>
          </cell>
          <cell r="D224">
            <v>20201070</v>
          </cell>
          <cell r="E224" t="str">
            <v>US</v>
          </cell>
          <cell r="F224">
            <v>223</v>
          </cell>
        </row>
        <row r="225">
          <cell r="A225" t="str">
            <v>Douglas Emmett, Inc</v>
          </cell>
          <cell r="B225" t="str">
            <v>DEI</v>
          </cell>
          <cell r="C225">
            <v>1.700249E-3</v>
          </cell>
          <cell r="D225">
            <v>60101040</v>
          </cell>
          <cell r="E225" t="str">
            <v>US</v>
          </cell>
          <cell r="F225">
            <v>224</v>
          </cell>
        </row>
        <row r="226">
          <cell r="A226" t="str">
            <v>Trinity Industries, Inc.</v>
          </cell>
          <cell r="B226" t="str">
            <v>TRN</v>
          </cell>
          <cell r="C226">
            <v>1.6780020000000001E-3</v>
          </cell>
          <cell r="D226">
            <v>20106010</v>
          </cell>
          <cell r="E226" t="str">
            <v>US</v>
          </cell>
          <cell r="F226">
            <v>225</v>
          </cell>
        </row>
        <row r="227">
          <cell r="A227" t="str">
            <v>Uniti Group Inc</v>
          </cell>
          <cell r="B227" t="str">
            <v>UNIT</v>
          </cell>
          <cell r="C227">
            <v>1.6746599999999999E-3</v>
          </cell>
          <cell r="D227">
            <v>60101080</v>
          </cell>
          <cell r="E227" t="str">
            <v>US</v>
          </cell>
          <cell r="F227">
            <v>226</v>
          </cell>
        </row>
        <row r="228">
          <cell r="A228" t="str">
            <v>Cable One, Inc.</v>
          </cell>
          <cell r="B228" t="str">
            <v>CABO</v>
          </cell>
          <cell r="C228">
            <v>1.665028E-3</v>
          </cell>
          <cell r="D228">
            <v>50201030</v>
          </cell>
          <cell r="E228" t="str">
            <v>US</v>
          </cell>
          <cell r="F228">
            <v>227</v>
          </cell>
        </row>
        <row r="229">
          <cell r="A229" t="str">
            <v>Air Lease Corporation Class A</v>
          </cell>
          <cell r="B229" t="str">
            <v>AL</v>
          </cell>
          <cell r="C229">
            <v>1.656673E-3</v>
          </cell>
          <cell r="D229">
            <v>20107010</v>
          </cell>
          <cell r="E229" t="str">
            <v>US</v>
          </cell>
          <cell r="F229">
            <v>228</v>
          </cell>
        </row>
        <row r="230">
          <cell r="A230" t="str">
            <v>TransUnion</v>
          </cell>
          <cell r="B230" t="str">
            <v>TRU</v>
          </cell>
          <cell r="C230">
            <v>1.649464E-3</v>
          </cell>
          <cell r="D230">
            <v>20202020</v>
          </cell>
          <cell r="E230" t="str">
            <v>US</v>
          </cell>
          <cell r="F230">
            <v>229</v>
          </cell>
        </row>
        <row r="231">
          <cell r="A231" t="str">
            <v>Toll Brothers, Inc.</v>
          </cell>
          <cell r="B231" t="str">
            <v>TOL</v>
          </cell>
          <cell r="C231">
            <v>1.6494540000000001E-3</v>
          </cell>
          <cell r="D231">
            <v>25201030</v>
          </cell>
          <cell r="E231" t="str">
            <v>US</v>
          </cell>
          <cell r="F231">
            <v>230</v>
          </cell>
        </row>
        <row r="232">
          <cell r="A232" t="str">
            <v>Erie Indemnity Company Class A</v>
          </cell>
          <cell r="B232" t="str">
            <v>ERIE</v>
          </cell>
          <cell r="C232">
            <v>1.6401569999999999E-3</v>
          </cell>
          <cell r="D232">
            <v>40301040</v>
          </cell>
          <cell r="E232" t="str">
            <v>US</v>
          </cell>
          <cell r="F232">
            <v>231</v>
          </cell>
        </row>
        <row r="233">
          <cell r="A233" t="str">
            <v>Alliance Data Systems Corporation</v>
          </cell>
          <cell r="B233" t="str">
            <v>ADS</v>
          </cell>
          <cell r="C233">
            <v>1.6362799999999999E-3</v>
          </cell>
          <cell r="D233">
            <v>45102020</v>
          </cell>
          <cell r="E233" t="str">
            <v>US</v>
          </cell>
          <cell r="F233">
            <v>232</v>
          </cell>
        </row>
        <row r="234">
          <cell r="A234" t="str">
            <v>Columbia Sportswear Company</v>
          </cell>
          <cell r="B234" t="str">
            <v>COLM</v>
          </cell>
          <cell r="C234">
            <v>1.629852E-3</v>
          </cell>
          <cell r="D234">
            <v>25203010</v>
          </cell>
          <cell r="E234" t="str">
            <v>US</v>
          </cell>
          <cell r="F234">
            <v>233</v>
          </cell>
        </row>
        <row r="235">
          <cell r="A235" t="str">
            <v>Life Storage, Inc.</v>
          </cell>
          <cell r="B235" t="str">
            <v>LSI</v>
          </cell>
          <cell r="C235">
            <v>1.617173E-3</v>
          </cell>
          <cell r="D235">
            <v>60101080</v>
          </cell>
          <cell r="E235" t="str">
            <v>US</v>
          </cell>
          <cell r="F235">
            <v>234</v>
          </cell>
        </row>
        <row r="236">
          <cell r="A236" t="str">
            <v>Monolithic Power Systems, Inc.</v>
          </cell>
          <cell r="B236" t="str">
            <v>MPWR</v>
          </cell>
          <cell r="C236">
            <v>1.6087219999999999E-3</v>
          </cell>
          <cell r="D236">
            <v>45301020</v>
          </cell>
          <cell r="E236" t="str">
            <v>US</v>
          </cell>
          <cell r="F236">
            <v>235</v>
          </cell>
        </row>
        <row r="237">
          <cell r="A237" t="str">
            <v>American Eagle Outfitters, Inc.</v>
          </cell>
          <cell r="B237" t="str">
            <v>AEO</v>
          </cell>
          <cell r="C237">
            <v>1.6071939999999999E-3</v>
          </cell>
          <cell r="D237">
            <v>25504010</v>
          </cell>
          <cell r="E237" t="str">
            <v>US</v>
          </cell>
          <cell r="F237">
            <v>236</v>
          </cell>
        </row>
        <row r="238">
          <cell r="A238" t="str">
            <v>Jefferies Financial Group Inc.</v>
          </cell>
          <cell r="B238" t="str">
            <v>JEF</v>
          </cell>
          <cell r="C238">
            <v>1.6004249999999999E-3</v>
          </cell>
          <cell r="D238">
            <v>40201030</v>
          </cell>
          <cell r="E238" t="str">
            <v>US</v>
          </cell>
          <cell r="F238">
            <v>237</v>
          </cell>
        </row>
        <row r="239">
          <cell r="A239" t="str">
            <v>Entegris, Inc.</v>
          </cell>
          <cell r="B239" t="str">
            <v>ENTG</v>
          </cell>
          <cell r="C239">
            <v>1.594804E-3</v>
          </cell>
          <cell r="D239">
            <v>45301010</v>
          </cell>
          <cell r="E239" t="str">
            <v>US</v>
          </cell>
          <cell r="F239">
            <v>238</v>
          </cell>
        </row>
        <row r="240">
          <cell r="A240" t="str">
            <v>F.N.B. Corporation</v>
          </cell>
          <cell r="B240" t="str">
            <v>FNB</v>
          </cell>
          <cell r="C240">
            <v>1.592296E-3</v>
          </cell>
          <cell r="D240">
            <v>40101015</v>
          </cell>
          <cell r="E240" t="str">
            <v>US</v>
          </cell>
          <cell r="F240">
            <v>239</v>
          </cell>
        </row>
        <row r="241">
          <cell r="A241" t="str">
            <v>Delek US Holdings Inc</v>
          </cell>
          <cell r="B241" t="str">
            <v>DK</v>
          </cell>
          <cell r="C241">
            <v>1.5857320000000001E-3</v>
          </cell>
          <cell r="D241">
            <v>10102030</v>
          </cell>
          <cell r="E241" t="str">
            <v>US</v>
          </cell>
          <cell r="F241">
            <v>240</v>
          </cell>
        </row>
        <row r="242">
          <cell r="A242" t="str">
            <v>Umpqua Holdings Corporation</v>
          </cell>
          <cell r="B242" t="str">
            <v>UMPQ</v>
          </cell>
          <cell r="C242">
            <v>1.58402E-3</v>
          </cell>
          <cell r="D242">
            <v>40101015</v>
          </cell>
          <cell r="E242" t="str">
            <v>US</v>
          </cell>
          <cell r="F242">
            <v>241</v>
          </cell>
        </row>
        <row r="243">
          <cell r="A243" t="str">
            <v>First Horizon National Corporation</v>
          </cell>
          <cell r="B243" t="str">
            <v>FHN</v>
          </cell>
          <cell r="C243">
            <v>1.573957E-3</v>
          </cell>
          <cell r="D243">
            <v>40101015</v>
          </cell>
          <cell r="E243" t="str">
            <v>US</v>
          </cell>
          <cell r="F243">
            <v>242</v>
          </cell>
        </row>
        <row r="244">
          <cell r="A244" t="str">
            <v>GATX Corporation</v>
          </cell>
          <cell r="B244" t="str">
            <v>GATX</v>
          </cell>
          <cell r="C244">
            <v>1.564019E-3</v>
          </cell>
          <cell r="D244">
            <v>20107010</v>
          </cell>
          <cell r="E244" t="str">
            <v>US</v>
          </cell>
          <cell r="F244">
            <v>243</v>
          </cell>
        </row>
        <row r="245">
          <cell r="A245" t="str">
            <v>Hudson Pacific Properties, Inc.</v>
          </cell>
          <cell r="B245" t="str">
            <v>HPP</v>
          </cell>
          <cell r="C245">
            <v>1.558111E-3</v>
          </cell>
          <cell r="D245">
            <v>60101040</v>
          </cell>
          <cell r="E245" t="str">
            <v>US</v>
          </cell>
          <cell r="F245">
            <v>244</v>
          </cell>
        </row>
        <row r="246">
          <cell r="A246" t="str">
            <v>MKS Instruments, Inc.</v>
          </cell>
          <cell r="B246" t="str">
            <v>MKSI</v>
          </cell>
          <cell r="C246">
            <v>1.5370290000000001E-3</v>
          </cell>
          <cell r="D246">
            <v>45301010</v>
          </cell>
          <cell r="E246" t="str">
            <v>US</v>
          </cell>
          <cell r="F246">
            <v>245</v>
          </cell>
        </row>
        <row r="247">
          <cell r="A247" t="str">
            <v>Colony Capital, Inc. Class A</v>
          </cell>
          <cell r="B247" t="str">
            <v>CLNY</v>
          </cell>
          <cell r="C247">
            <v>1.5189050000000001E-3</v>
          </cell>
          <cell r="D247">
            <v>60101010</v>
          </cell>
          <cell r="E247" t="str">
            <v>US</v>
          </cell>
          <cell r="F247">
            <v>246</v>
          </cell>
        </row>
        <row r="248">
          <cell r="A248" t="str">
            <v>W R Grace &amp; Co</v>
          </cell>
          <cell r="B248" t="str">
            <v>GRA</v>
          </cell>
          <cell r="C248">
            <v>1.5122549999999999E-3</v>
          </cell>
          <cell r="D248">
            <v>15101050</v>
          </cell>
          <cell r="E248" t="str">
            <v>US</v>
          </cell>
          <cell r="F248">
            <v>247</v>
          </cell>
        </row>
        <row r="249">
          <cell r="A249" t="str">
            <v>MSA Safety, Inc.</v>
          </cell>
          <cell r="B249" t="str">
            <v>MSA</v>
          </cell>
          <cell r="C249">
            <v>1.5102900000000001E-3</v>
          </cell>
          <cell r="D249">
            <v>20201060</v>
          </cell>
          <cell r="E249" t="str">
            <v>US</v>
          </cell>
          <cell r="F249">
            <v>248</v>
          </cell>
        </row>
        <row r="250">
          <cell r="A250" t="str">
            <v>Cullen/Frost Bankers, Inc.</v>
          </cell>
          <cell r="B250" t="str">
            <v>CFR</v>
          </cell>
          <cell r="C250">
            <v>1.4967030000000001E-3</v>
          </cell>
          <cell r="D250">
            <v>40101015</v>
          </cell>
          <cell r="E250" t="str">
            <v>US</v>
          </cell>
          <cell r="F250">
            <v>249</v>
          </cell>
        </row>
        <row r="251">
          <cell r="A251" t="str">
            <v>Valley National Bancorp</v>
          </cell>
          <cell r="B251" t="str">
            <v>VLY</v>
          </cell>
          <cell r="C251">
            <v>1.4902660000000001E-3</v>
          </cell>
          <cell r="D251">
            <v>40101015</v>
          </cell>
          <cell r="E251" t="str">
            <v>US</v>
          </cell>
          <cell r="F251">
            <v>250</v>
          </cell>
        </row>
        <row r="252">
          <cell r="A252" t="str">
            <v>Physicians Realty Trust</v>
          </cell>
          <cell r="B252" t="str">
            <v>DOC</v>
          </cell>
          <cell r="C252">
            <v>1.490183E-3</v>
          </cell>
          <cell r="D252">
            <v>60101050</v>
          </cell>
          <cell r="E252" t="str">
            <v>US</v>
          </cell>
          <cell r="F252">
            <v>251</v>
          </cell>
        </row>
        <row r="253">
          <cell r="A253" t="str">
            <v>Bio-Techne Corporation</v>
          </cell>
          <cell r="B253" t="str">
            <v>TECH</v>
          </cell>
          <cell r="C253">
            <v>1.4558679999999999E-3</v>
          </cell>
          <cell r="D253">
            <v>35203010</v>
          </cell>
          <cell r="E253" t="str">
            <v>US</v>
          </cell>
          <cell r="F253">
            <v>252</v>
          </cell>
        </row>
        <row r="254">
          <cell r="A254" t="str">
            <v>CoreSite Realty Corporation</v>
          </cell>
          <cell r="B254" t="str">
            <v>COR</v>
          </cell>
          <cell r="C254">
            <v>1.4470749999999999E-3</v>
          </cell>
          <cell r="D254">
            <v>60101080</v>
          </cell>
          <cell r="E254" t="str">
            <v>US</v>
          </cell>
          <cell r="F254">
            <v>253</v>
          </cell>
        </row>
        <row r="255">
          <cell r="A255" t="str">
            <v>Reinsurance Group of America, Incorporated</v>
          </cell>
          <cell r="B255" t="str">
            <v>RGA</v>
          </cell>
          <cell r="C255">
            <v>1.4422809999999999E-3</v>
          </cell>
          <cell r="D255">
            <v>40301050</v>
          </cell>
          <cell r="E255" t="str">
            <v>US</v>
          </cell>
          <cell r="F255">
            <v>254</v>
          </cell>
        </row>
        <row r="256">
          <cell r="A256" t="str">
            <v>National Oilwell Varco, Inc.</v>
          </cell>
          <cell r="B256" t="str">
            <v>NOV</v>
          </cell>
          <cell r="C256">
            <v>1.43344E-3</v>
          </cell>
          <cell r="D256">
            <v>10101020</v>
          </cell>
          <cell r="E256" t="str">
            <v>US</v>
          </cell>
          <cell r="F256">
            <v>255</v>
          </cell>
        </row>
        <row r="257">
          <cell r="A257" t="str">
            <v>ITT, Inc.</v>
          </cell>
          <cell r="B257" t="str">
            <v>ITT</v>
          </cell>
          <cell r="C257">
            <v>1.4316509999999999E-3</v>
          </cell>
          <cell r="D257">
            <v>20106020</v>
          </cell>
          <cell r="E257" t="str">
            <v>US</v>
          </cell>
          <cell r="F257">
            <v>256</v>
          </cell>
        </row>
        <row r="258">
          <cell r="A258" t="str">
            <v>Kennametal Inc.</v>
          </cell>
          <cell r="B258" t="str">
            <v>KMT</v>
          </cell>
          <cell r="C258">
            <v>1.4304109999999999E-3</v>
          </cell>
          <cell r="D258">
            <v>20106020</v>
          </cell>
          <cell r="E258" t="str">
            <v>US</v>
          </cell>
          <cell r="F258">
            <v>257</v>
          </cell>
        </row>
        <row r="259">
          <cell r="A259" t="str">
            <v>Cabot Microelectronics Corporation</v>
          </cell>
          <cell r="B259" t="str">
            <v>CCMP</v>
          </cell>
          <cell r="C259">
            <v>1.4231859999999999E-3</v>
          </cell>
          <cell r="D259">
            <v>45301010</v>
          </cell>
          <cell r="E259" t="str">
            <v>US</v>
          </cell>
          <cell r="F259">
            <v>258</v>
          </cell>
        </row>
        <row r="260">
          <cell r="A260" t="str">
            <v>MAXIMUS, Inc.</v>
          </cell>
          <cell r="B260" t="str">
            <v>MMS</v>
          </cell>
          <cell r="C260">
            <v>1.4225150000000001E-3</v>
          </cell>
          <cell r="D260">
            <v>45102020</v>
          </cell>
          <cell r="E260" t="str">
            <v>US</v>
          </cell>
          <cell r="F260">
            <v>259</v>
          </cell>
        </row>
        <row r="261">
          <cell r="A261" t="str">
            <v>National Health Investors, Inc.</v>
          </cell>
          <cell r="B261" t="str">
            <v>NHI</v>
          </cell>
          <cell r="C261">
            <v>1.4207639999999999E-3</v>
          </cell>
          <cell r="D261">
            <v>60101050</v>
          </cell>
          <cell r="E261" t="str">
            <v>US</v>
          </cell>
          <cell r="F261">
            <v>260</v>
          </cell>
        </row>
        <row r="262">
          <cell r="A262" t="str">
            <v>American Financial Group, Inc.</v>
          </cell>
          <cell r="B262" t="str">
            <v>AFG</v>
          </cell>
          <cell r="C262">
            <v>1.4149029999999999E-3</v>
          </cell>
          <cell r="D262">
            <v>40301030</v>
          </cell>
          <cell r="E262" t="str">
            <v>US</v>
          </cell>
          <cell r="F262">
            <v>261</v>
          </cell>
        </row>
        <row r="263">
          <cell r="A263" t="str">
            <v>United Bankshares, Inc.</v>
          </cell>
          <cell r="B263" t="str">
            <v>UBSI</v>
          </cell>
          <cell r="C263">
            <v>1.411767E-3</v>
          </cell>
          <cell r="D263">
            <v>40101015</v>
          </cell>
          <cell r="E263" t="str">
            <v>US</v>
          </cell>
          <cell r="F263">
            <v>262</v>
          </cell>
        </row>
        <row r="264">
          <cell r="A264" t="str">
            <v>Choice Hotels International, Inc.</v>
          </cell>
          <cell r="B264" t="str">
            <v>CHH</v>
          </cell>
          <cell r="C264">
            <v>1.404644E-3</v>
          </cell>
          <cell r="D264">
            <v>25301020</v>
          </cell>
          <cell r="E264" t="str">
            <v>US</v>
          </cell>
          <cell r="F264">
            <v>263</v>
          </cell>
        </row>
        <row r="265">
          <cell r="A265" t="str">
            <v>AGCO Corporation</v>
          </cell>
          <cell r="B265" t="str">
            <v>AGCO</v>
          </cell>
          <cell r="C265">
            <v>1.3661739999999999E-3</v>
          </cell>
          <cell r="D265">
            <v>20106015</v>
          </cell>
          <cell r="E265" t="str">
            <v>US</v>
          </cell>
          <cell r="F265">
            <v>264</v>
          </cell>
        </row>
        <row r="266">
          <cell r="A266" t="str">
            <v>Hill-Rom Holdings, Inc.</v>
          </cell>
          <cell r="B266" t="str">
            <v>HRC</v>
          </cell>
          <cell r="C266">
            <v>1.3530809999999999E-3</v>
          </cell>
          <cell r="D266">
            <v>35101010</v>
          </cell>
          <cell r="E266" t="str">
            <v>US</v>
          </cell>
          <cell r="F266">
            <v>265</v>
          </cell>
        </row>
        <row r="267">
          <cell r="A267" t="str">
            <v>Fluor Corporation</v>
          </cell>
          <cell r="B267" t="str">
            <v>FLR</v>
          </cell>
          <cell r="C267">
            <v>1.3518600000000001E-3</v>
          </cell>
          <cell r="D267">
            <v>20103010</v>
          </cell>
          <cell r="E267" t="str">
            <v>US</v>
          </cell>
          <cell r="F267">
            <v>266</v>
          </cell>
        </row>
        <row r="268">
          <cell r="A268" t="str">
            <v>Cboe Global Markets Inc</v>
          </cell>
          <cell r="B268" t="str">
            <v>CBOE</v>
          </cell>
          <cell r="C268">
            <v>1.3441970000000001E-3</v>
          </cell>
          <cell r="D268">
            <v>40203040</v>
          </cell>
          <cell r="E268" t="str">
            <v>US</v>
          </cell>
          <cell r="F268">
            <v>267</v>
          </cell>
        </row>
        <row r="269">
          <cell r="A269" t="str">
            <v>Hexcel Corporation</v>
          </cell>
          <cell r="B269" t="str">
            <v>HXL</v>
          </cell>
          <cell r="C269">
            <v>1.3420400000000001E-3</v>
          </cell>
          <cell r="D269">
            <v>20101010</v>
          </cell>
          <cell r="E269" t="str">
            <v>US</v>
          </cell>
          <cell r="F269">
            <v>268</v>
          </cell>
        </row>
        <row r="270">
          <cell r="A270" t="str">
            <v>Ashland Global Holdings, Inc.</v>
          </cell>
          <cell r="B270" t="str">
            <v>ASH</v>
          </cell>
          <cell r="C270">
            <v>1.340927E-3</v>
          </cell>
          <cell r="D270">
            <v>15101050</v>
          </cell>
          <cell r="E270" t="str">
            <v>US</v>
          </cell>
          <cell r="F270">
            <v>269</v>
          </cell>
        </row>
        <row r="271">
          <cell r="A271" t="str">
            <v>Healthcare Realty Trust Incorporated</v>
          </cell>
          <cell r="B271" t="str">
            <v>HR</v>
          </cell>
          <cell r="C271">
            <v>1.332034E-3</v>
          </cell>
          <cell r="D271">
            <v>60101050</v>
          </cell>
          <cell r="E271" t="str">
            <v>US</v>
          </cell>
          <cell r="F271">
            <v>270</v>
          </cell>
        </row>
        <row r="272">
          <cell r="A272" t="str">
            <v>First Hawaiian, Inc.</v>
          </cell>
          <cell r="B272" t="str">
            <v>FHB</v>
          </cell>
          <cell r="C272">
            <v>1.331633E-3</v>
          </cell>
          <cell r="D272">
            <v>40101015</v>
          </cell>
          <cell r="E272" t="str">
            <v>US</v>
          </cell>
          <cell r="F272">
            <v>271</v>
          </cell>
        </row>
        <row r="273">
          <cell r="A273" t="str">
            <v>Old Dominion Freight Line, Inc.</v>
          </cell>
          <cell r="B273" t="str">
            <v>ODFL</v>
          </cell>
          <cell r="C273">
            <v>1.32876E-3</v>
          </cell>
          <cell r="D273">
            <v>20304020</v>
          </cell>
          <cell r="E273" t="str">
            <v>US</v>
          </cell>
          <cell r="F273">
            <v>272</v>
          </cell>
        </row>
        <row r="274">
          <cell r="A274" t="str">
            <v>BOK Financial Corporation</v>
          </cell>
          <cell r="B274" t="str">
            <v>BOKF</v>
          </cell>
          <cell r="C274">
            <v>1.32698E-3</v>
          </cell>
          <cell r="D274">
            <v>40101015</v>
          </cell>
          <cell r="E274" t="str">
            <v>US</v>
          </cell>
          <cell r="F274">
            <v>273</v>
          </cell>
        </row>
        <row r="275">
          <cell r="A275" t="str">
            <v>Texas Roadhouse, Inc.</v>
          </cell>
          <cell r="B275" t="str">
            <v>TXRH</v>
          </cell>
          <cell r="C275">
            <v>1.324619E-3</v>
          </cell>
          <cell r="D275">
            <v>25301040</v>
          </cell>
          <cell r="E275" t="str">
            <v>US</v>
          </cell>
          <cell r="F275">
            <v>274</v>
          </cell>
        </row>
        <row r="276">
          <cell r="A276" t="str">
            <v>West Pharmaceutical Services, Inc.</v>
          </cell>
          <cell r="B276" t="str">
            <v>WST</v>
          </cell>
          <cell r="C276">
            <v>1.31368E-3</v>
          </cell>
          <cell r="D276">
            <v>35101020</v>
          </cell>
          <cell r="E276" t="str">
            <v>US</v>
          </cell>
          <cell r="F276">
            <v>275</v>
          </cell>
        </row>
        <row r="277">
          <cell r="A277" t="str">
            <v>Lancaster Colony Corporation</v>
          </cell>
          <cell r="B277" t="str">
            <v>LANC</v>
          </cell>
          <cell r="C277">
            <v>1.2937739999999999E-3</v>
          </cell>
          <cell r="D277">
            <v>30202030</v>
          </cell>
          <cell r="E277" t="str">
            <v>US</v>
          </cell>
          <cell r="F277">
            <v>276</v>
          </cell>
        </row>
        <row r="278">
          <cell r="A278" t="str">
            <v>LogMeIn, Inc.</v>
          </cell>
          <cell r="B278" t="str">
            <v>LOGM</v>
          </cell>
          <cell r="C278">
            <v>1.274189E-3</v>
          </cell>
          <cell r="D278">
            <v>45103010</v>
          </cell>
          <cell r="E278" t="str">
            <v>US</v>
          </cell>
          <cell r="F278">
            <v>277</v>
          </cell>
        </row>
        <row r="279">
          <cell r="A279" t="str">
            <v>Rayonier Inc.</v>
          </cell>
          <cell r="B279" t="str">
            <v>RYN</v>
          </cell>
          <cell r="C279">
            <v>1.2560710000000001E-3</v>
          </cell>
          <cell r="D279">
            <v>60101080</v>
          </cell>
          <cell r="E279" t="str">
            <v>US</v>
          </cell>
          <cell r="F279">
            <v>278</v>
          </cell>
        </row>
        <row r="280">
          <cell r="A280" t="str">
            <v>Bank OZK</v>
          </cell>
          <cell r="B280" t="str">
            <v>OZK</v>
          </cell>
          <cell r="C280">
            <v>1.2467579999999999E-3</v>
          </cell>
          <cell r="D280">
            <v>40101015</v>
          </cell>
          <cell r="E280" t="str">
            <v>US</v>
          </cell>
          <cell r="F280">
            <v>279</v>
          </cell>
        </row>
        <row r="281">
          <cell r="A281" t="str">
            <v>Signature Bank</v>
          </cell>
          <cell r="B281" t="str">
            <v>SBNY</v>
          </cell>
          <cell r="C281">
            <v>1.2342259999999999E-3</v>
          </cell>
          <cell r="D281">
            <v>40101015</v>
          </cell>
          <cell r="E281" t="str">
            <v>US</v>
          </cell>
          <cell r="F281">
            <v>280</v>
          </cell>
        </row>
        <row r="282">
          <cell r="A282" t="str">
            <v>East West Bancorp, Inc.</v>
          </cell>
          <cell r="B282" t="str">
            <v>EWBC</v>
          </cell>
          <cell r="C282">
            <v>1.2048510000000001E-3</v>
          </cell>
          <cell r="D282">
            <v>40101015</v>
          </cell>
          <cell r="E282" t="str">
            <v>US</v>
          </cell>
          <cell r="F282">
            <v>281</v>
          </cell>
        </row>
        <row r="283">
          <cell r="A283" t="str">
            <v>First Industrial Realty Trust, Inc.</v>
          </cell>
          <cell r="B283" t="str">
            <v>FR</v>
          </cell>
          <cell r="C283">
            <v>1.175913E-3</v>
          </cell>
          <cell r="D283">
            <v>60101020</v>
          </cell>
          <cell r="E283" t="str">
            <v>US</v>
          </cell>
          <cell r="F283">
            <v>282</v>
          </cell>
        </row>
        <row r="284">
          <cell r="A284" t="str">
            <v>Regal Beloit Corp</v>
          </cell>
          <cell r="B284" t="str">
            <v>RBC</v>
          </cell>
          <cell r="C284">
            <v>1.1726359999999999E-3</v>
          </cell>
          <cell r="D284">
            <v>20104010</v>
          </cell>
          <cell r="E284" t="str">
            <v>US</v>
          </cell>
          <cell r="F284">
            <v>283</v>
          </cell>
        </row>
        <row r="285">
          <cell r="A285" t="str">
            <v>Americold Realty Trust</v>
          </cell>
          <cell r="B285" t="str">
            <v>COLD</v>
          </cell>
          <cell r="C285">
            <v>1.149841E-3</v>
          </cell>
          <cell r="D285">
            <v>60101020</v>
          </cell>
          <cell r="E285" t="str">
            <v>US</v>
          </cell>
          <cell r="F285">
            <v>284</v>
          </cell>
        </row>
        <row r="286">
          <cell r="A286" t="str">
            <v>Knight-Swift Transportation Holdings Inc. Class A</v>
          </cell>
          <cell r="B286" t="str">
            <v>KNX</v>
          </cell>
          <cell r="C286">
            <v>1.1437680000000001E-3</v>
          </cell>
          <cell r="D286">
            <v>20304020</v>
          </cell>
          <cell r="E286" t="str">
            <v>US</v>
          </cell>
          <cell r="F286">
            <v>285</v>
          </cell>
        </row>
        <row r="287">
          <cell r="A287" t="str">
            <v>Synovus Financial Corp.</v>
          </cell>
          <cell r="B287" t="str">
            <v>SNV</v>
          </cell>
          <cell r="C287">
            <v>1.1434080000000001E-3</v>
          </cell>
          <cell r="D287">
            <v>40101015</v>
          </cell>
          <cell r="E287" t="str">
            <v>US</v>
          </cell>
          <cell r="F287">
            <v>286</v>
          </cell>
        </row>
        <row r="288">
          <cell r="A288" t="str">
            <v>Investors Bancorp Inc</v>
          </cell>
          <cell r="B288" t="str">
            <v>ISBC</v>
          </cell>
          <cell r="C288">
            <v>1.1395279999999999E-3</v>
          </cell>
          <cell r="D288">
            <v>40101015</v>
          </cell>
          <cell r="E288" t="str">
            <v>US</v>
          </cell>
          <cell r="F288">
            <v>287</v>
          </cell>
        </row>
        <row r="289">
          <cell r="A289" t="str">
            <v>EastGroup Properties, Inc.</v>
          </cell>
          <cell r="B289" t="str">
            <v>EGP</v>
          </cell>
          <cell r="C289">
            <v>1.134763E-3</v>
          </cell>
          <cell r="D289">
            <v>60101020</v>
          </cell>
          <cell r="E289" t="str">
            <v>US</v>
          </cell>
          <cell r="F289">
            <v>288</v>
          </cell>
        </row>
        <row r="290">
          <cell r="A290" t="str">
            <v>Bank of Hawaii Corporation</v>
          </cell>
          <cell r="B290" t="str">
            <v>BOH</v>
          </cell>
          <cell r="C290">
            <v>1.1333179999999999E-3</v>
          </cell>
          <cell r="D290">
            <v>40101015</v>
          </cell>
          <cell r="E290" t="str">
            <v>US</v>
          </cell>
          <cell r="F290">
            <v>289</v>
          </cell>
        </row>
        <row r="291">
          <cell r="A291" t="str">
            <v>Woodward, Inc.</v>
          </cell>
          <cell r="B291" t="str">
            <v>WWD</v>
          </cell>
          <cell r="C291">
            <v>1.1277800000000001E-3</v>
          </cell>
          <cell r="D291">
            <v>20106020</v>
          </cell>
          <cell r="E291" t="str">
            <v>US</v>
          </cell>
          <cell r="F291">
            <v>290</v>
          </cell>
        </row>
        <row r="292">
          <cell r="A292" t="str">
            <v>LPL Financial Holdings Inc.</v>
          </cell>
          <cell r="B292" t="str">
            <v>LPLA</v>
          </cell>
          <cell r="C292">
            <v>1.119962E-3</v>
          </cell>
          <cell r="D292">
            <v>40203020</v>
          </cell>
          <cell r="E292" t="str">
            <v>US</v>
          </cell>
          <cell r="F292">
            <v>291</v>
          </cell>
        </row>
        <row r="293">
          <cell r="A293" t="str">
            <v>PS Business Parks, Inc.</v>
          </cell>
          <cell r="B293" t="str">
            <v>PSB</v>
          </cell>
          <cell r="C293">
            <v>1.1062330000000001E-3</v>
          </cell>
          <cell r="D293">
            <v>60101010</v>
          </cell>
          <cell r="E293" t="str">
            <v>US</v>
          </cell>
          <cell r="F293">
            <v>292</v>
          </cell>
        </row>
        <row r="294">
          <cell r="A294" t="str">
            <v>Cousins Properties Incorporated</v>
          </cell>
          <cell r="B294" t="str">
            <v>CUZ</v>
          </cell>
          <cell r="C294">
            <v>1.1009430000000001E-3</v>
          </cell>
          <cell r="D294">
            <v>60101040</v>
          </cell>
          <cell r="E294" t="str">
            <v>US</v>
          </cell>
          <cell r="F294">
            <v>293</v>
          </cell>
        </row>
        <row r="295">
          <cell r="A295" t="str">
            <v>Armstrong World Industries, Inc.</v>
          </cell>
          <cell r="B295" t="str">
            <v>AWI</v>
          </cell>
          <cell r="C295">
            <v>1.0981770000000001E-3</v>
          </cell>
          <cell r="D295">
            <v>20102010</v>
          </cell>
          <cell r="E295" t="str">
            <v>US</v>
          </cell>
          <cell r="F295">
            <v>294</v>
          </cell>
        </row>
        <row r="296">
          <cell r="A296" t="str">
            <v>Prosperity Bancshares, Inc.(R)</v>
          </cell>
          <cell r="B296" t="str">
            <v>PB</v>
          </cell>
          <cell r="C296">
            <v>1.085185E-3</v>
          </cell>
          <cell r="D296">
            <v>40101015</v>
          </cell>
          <cell r="E296" t="str">
            <v>US</v>
          </cell>
          <cell r="F296">
            <v>295</v>
          </cell>
        </row>
        <row r="297">
          <cell r="A297" t="str">
            <v>Spirit AeroSystems Holdings, Inc. Class A</v>
          </cell>
          <cell r="B297" t="str">
            <v>SPR</v>
          </cell>
          <cell r="C297">
            <v>1.06758E-3</v>
          </cell>
          <cell r="D297">
            <v>20101010</v>
          </cell>
          <cell r="E297" t="str">
            <v>US</v>
          </cell>
          <cell r="F297">
            <v>296</v>
          </cell>
        </row>
        <row r="298">
          <cell r="A298" t="str">
            <v>Brown &amp; Brown, Inc.</v>
          </cell>
          <cell r="B298" t="str">
            <v>BRO</v>
          </cell>
          <cell r="C298">
            <v>1.0663319999999999E-3</v>
          </cell>
          <cell r="D298">
            <v>40301010</v>
          </cell>
          <cell r="E298" t="str">
            <v>US</v>
          </cell>
          <cell r="F298">
            <v>297</v>
          </cell>
        </row>
        <row r="299">
          <cell r="A299" t="str">
            <v>Nu Skin Enterprises, Inc. Class A</v>
          </cell>
          <cell r="B299" t="str">
            <v>NUS</v>
          </cell>
          <cell r="C299">
            <v>1.0634520000000001E-3</v>
          </cell>
          <cell r="D299">
            <v>30302010</v>
          </cell>
          <cell r="E299" t="str">
            <v>US</v>
          </cell>
          <cell r="F299">
            <v>298</v>
          </cell>
        </row>
        <row r="300">
          <cell r="A300" t="str">
            <v>Webster Financial Corporation</v>
          </cell>
          <cell r="B300" t="str">
            <v>WBS</v>
          </cell>
          <cell r="C300">
            <v>1.055131E-3</v>
          </cell>
          <cell r="D300">
            <v>40101015</v>
          </cell>
          <cell r="E300" t="str">
            <v>US</v>
          </cell>
          <cell r="F300">
            <v>299</v>
          </cell>
        </row>
        <row r="301">
          <cell r="A301" t="str">
            <v>Cimarex Energy Co.</v>
          </cell>
          <cell r="B301" t="str">
            <v>XEC</v>
          </cell>
          <cell r="C301">
            <v>1.0543390000000001E-3</v>
          </cell>
          <cell r="D301">
            <v>10102020</v>
          </cell>
          <cell r="E301" t="str">
            <v>US</v>
          </cell>
          <cell r="F301">
            <v>300</v>
          </cell>
        </row>
        <row r="302">
          <cell r="A302" t="str">
            <v>SEI Investments Company</v>
          </cell>
          <cell r="B302" t="str">
            <v>SEIC</v>
          </cell>
          <cell r="C302">
            <v>1.0443780000000001E-3</v>
          </cell>
          <cell r="D302">
            <v>40203010</v>
          </cell>
          <cell r="E302" t="str">
            <v>US</v>
          </cell>
          <cell r="F302">
            <v>301</v>
          </cell>
        </row>
        <row r="303">
          <cell r="A303" t="str">
            <v>Casey's General Stores, Inc.</v>
          </cell>
          <cell r="B303" t="str">
            <v>CASY</v>
          </cell>
          <cell r="C303">
            <v>1.030855E-3</v>
          </cell>
          <cell r="D303">
            <v>30101030</v>
          </cell>
          <cell r="E303" t="str">
            <v>US</v>
          </cell>
          <cell r="F303">
            <v>302</v>
          </cell>
        </row>
        <row r="304">
          <cell r="A304" t="str">
            <v>Mercury General Corporation</v>
          </cell>
          <cell r="B304" t="str">
            <v>MCY</v>
          </cell>
          <cell r="C304">
            <v>1.0225309999999999E-3</v>
          </cell>
          <cell r="D304">
            <v>40301040</v>
          </cell>
          <cell r="E304" t="str">
            <v>US</v>
          </cell>
          <cell r="F304">
            <v>303</v>
          </cell>
        </row>
        <row r="305">
          <cell r="A305" t="str">
            <v>Dolby Laboratories, Inc. Class A</v>
          </cell>
          <cell r="B305" t="str">
            <v>DLB</v>
          </cell>
          <cell r="C305">
            <v>1.021473E-3</v>
          </cell>
          <cell r="D305">
            <v>45203015</v>
          </cell>
          <cell r="E305" t="str">
            <v>US</v>
          </cell>
          <cell r="F305">
            <v>304</v>
          </cell>
        </row>
        <row r="306">
          <cell r="A306" t="str">
            <v>Commerce Bancshares, Inc.</v>
          </cell>
          <cell r="B306" t="str">
            <v>CBSH</v>
          </cell>
          <cell r="C306">
            <v>1.010681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Telephone and Data Systems, Inc.</v>
          </cell>
          <cell r="B307" t="str">
            <v>TDS</v>
          </cell>
          <cell r="C307">
            <v>1.0063680000000001E-3</v>
          </cell>
          <cell r="D307">
            <v>50102010</v>
          </cell>
          <cell r="E307" t="str">
            <v>US</v>
          </cell>
          <cell r="F307">
            <v>306</v>
          </cell>
        </row>
        <row r="308">
          <cell r="A308" t="str">
            <v>Littelfuse, Inc.</v>
          </cell>
          <cell r="B308" t="str">
            <v>LFUS</v>
          </cell>
          <cell r="C308">
            <v>9.9931400000000006E-4</v>
          </cell>
          <cell r="D308">
            <v>45203015</v>
          </cell>
          <cell r="E308" t="str">
            <v>US</v>
          </cell>
          <cell r="F308">
            <v>307</v>
          </cell>
        </row>
        <row r="309">
          <cell r="A309" t="str">
            <v>Associated Banc-Corp</v>
          </cell>
          <cell r="B309" t="str">
            <v>ASB</v>
          </cell>
          <cell r="C309">
            <v>9.9315899999999997E-4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Westinghouse Air Brake Technologies Corporation</v>
          </cell>
          <cell r="B310" t="str">
            <v>WAB</v>
          </cell>
          <cell r="C310">
            <v>9.9149099999999994E-4</v>
          </cell>
          <cell r="D310">
            <v>20106010</v>
          </cell>
          <cell r="E310" t="str">
            <v>US</v>
          </cell>
          <cell r="F310">
            <v>309</v>
          </cell>
        </row>
        <row r="311">
          <cell r="A311" t="str">
            <v>Diamondback Energy, Inc.</v>
          </cell>
          <cell r="B311" t="str">
            <v>FANG</v>
          </cell>
          <cell r="C311">
            <v>9.8544600000000006E-4</v>
          </cell>
          <cell r="D311">
            <v>10102020</v>
          </cell>
          <cell r="E311" t="str">
            <v>US</v>
          </cell>
          <cell r="F311">
            <v>310</v>
          </cell>
        </row>
        <row r="312">
          <cell r="A312" t="str">
            <v>Cognex Corporation</v>
          </cell>
          <cell r="B312" t="str">
            <v>CGNX</v>
          </cell>
          <cell r="C312">
            <v>9.8302299999999997E-4</v>
          </cell>
          <cell r="D312">
            <v>45203010</v>
          </cell>
          <cell r="E312" t="str">
            <v>US</v>
          </cell>
          <cell r="F312">
            <v>311</v>
          </cell>
        </row>
        <row r="313">
          <cell r="A313" t="str">
            <v>CIT Group Inc.</v>
          </cell>
          <cell r="B313" t="str">
            <v>CIT</v>
          </cell>
          <cell r="C313">
            <v>9.7715200000000001E-4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Popular, Inc.</v>
          </cell>
          <cell r="B314" t="str">
            <v>BPOP</v>
          </cell>
          <cell r="C314">
            <v>9.6425099999999995E-4</v>
          </cell>
          <cell r="D314">
            <v>40101015</v>
          </cell>
          <cell r="E314" t="str">
            <v>US</v>
          </cell>
          <cell r="F314">
            <v>313</v>
          </cell>
        </row>
        <row r="315">
          <cell r="A315" t="str">
            <v>JBG SMITH Properties</v>
          </cell>
          <cell r="B315" t="str">
            <v>JBGS</v>
          </cell>
          <cell r="C315">
            <v>9.4722199999999995E-4</v>
          </cell>
          <cell r="D315">
            <v>60101040</v>
          </cell>
          <cell r="E315" t="str">
            <v>US</v>
          </cell>
          <cell r="F315">
            <v>314</v>
          </cell>
        </row>
        <row r="316">
          <cell r="A316" t="str">
            <v>FactSet Research Systems Inc.</v>
          </cell>
          <cell r="B316" t="str">
            <v>FDS</v>
          </cell>
          <cell r="C316">
            <v>9.4720799999999995E-4</v>
          </cell>
          <cell r="D316">
            <v>40203040</v>
          </cell>
          <cell r="E316" t="str">
            <v>US</v>
          </cell>
          <cell r="F316">
            <v>315</v>
          </cell>
        </row>
        <row r="317">
          <cell r="A317" t="str">
            <v>Hanover Insurance Group, Inc.</v>
          </cell>
          <cell r="B317" t="str">
            <v>THG</v>
          </cell>
          <cell r="C317">
            <v>9.4331000000000005E-4</v>
          </cell>
          <cell r="D317">
            <v>40301040</v>
          </cell>
          <cell r="E317" t="str">
            <v>US</v>
          </cell>
          <cell r="F317">
            <v>316</v>
          </cell>
        </row>
        <row r="318">
          <cell r="A318" t="str">
            <v>Perspecta, Inc.</v>
          </cell>
          <cell r="B318" t="str">
            <v>PRSP</v>
          </cell>
          <cell r="C318">
            <v>9.2406699999999999E-4</v>
          </cell>
          <cell r="D318">
            <v>45102010</v>
          </cell>
          <cell r="E318" t="str">
            <v>US</v>
          </cell>
          <cell r="F318">
            <v>317</v>
          </cell>
        </row>
        <row r="319">
          <cell r="A319" t="str">
            <v>Cathay General Bancorp</v>
          </cell>
          <cell r="B319" t="str">
            <v>CATY</v>
          </cell>
          <cell r="C319">
            <v>9.0431799999999998E-4</v>
          </cell>
          <cell r="D319">
            <v>40101015</v>
          </cell>
          <cell r="E319" t="str">
            <v>US</v>
          </cell>
          <cell r="F319">
            <v>318</v>
          </cell>
        </row>
        <row r="320">
          <cell r="A320" t="str">
            <v>Hancock Whitney Corporation</v>
          </cell>
          <cell r="B320" t="str">
            <v>HWC</v>
          </cell>
          <cell r="C320">
            <v>9.0099600000000005E-4</v>
          </cell>
          <cell r="D320">
            <v>40101015</v>
          </cell>
          <cell r="E320" t="str">
            <v>US</v>
          </cell>
          <cell r="F320">
            <v>319</v>
          </cell>
        </row>
        <row r="321">
          <cell r="A321" t="str">
            <v>BankUnited, Inc.</v>
          </cell>
          <cell r="B321" t="str">
            <v>BKU</v>
          </cell>
          <cell r="C321">
            <v>8.7792000000000002E-4</v>
          </cell>
          <cell r="D321">
            <v>40101015</v>
          </cell>
          <cell r="E321" t="str">
            <v>US</v>
          </cell>
          <cell r="F321">
            <v>320</v>
          </cell>
        </row>
        <row r="322">
          <cell r="A322" t="str">
            <v>Bruker Corporation</v>
          </cell>
          <cell r="B322" t="str">
            <v>BRKR</v>
          </cell>
          <cell r="C322">
            <v>8.7447899999999995E-4</v>
          </cell>
          <cell r="D322">
            <v>35203010</v>
          </cell>
          <cell r="E322" t="str">
            <v>US</v>
          </cell>
          <cell r="F322">
            <v>321</v>
          </cell>
        </row>
        <row r="323">
          <cell r="A323" t="str">
            <v>Tetra Tech, Inc.</v>
          </cell>
          <cell r="B323" t="str">
            <v>TTEK</v>
          </cell>
          <cell r="C323">
            <v>8.6493200000000001E-4</v>
          </cell>
          <cell r="D323">
            <v>20201050</v>
          </cell>
          <cell r="E323" t="str">
            <v>US</v>
          </cell>
          <cell r="F323">
            <v>322</v>
          </cell>
        </row>
        <row r="324">
          <cell r="A324" t="str">
            <v>MarketAxess Holdings Inc.</v>
          </cell>
          <cell r="B324" t="str">
            <v>MKTX</v>
          </cell>
          <cell r="C324">
            <v>8.5934900000000003E-4</v>
          </cell>
          <cell r="D324">
            <v>40203040</v>
          </cell>
          <cell r="E324" t="str">
            <v>US</v>
          </cell>
          <cell r="F324">
            <v>323</v>
          </cell>
        </row>
        <row r="325">
          <cell r="A325" t="str">
            <v>Brink's Company</v>
          </cell>
          <cell r="B325" t="str">
            <v>BCO</v>
          </cell>
          <cell r="C325">
            <v>8.5558900000000002E-4</v>
          </cell>
          <cell r="D325">
            <v>20201080</v>
          </cell>
          <cell r="E325" t="str">
            <v>US</v>
          </cell>
          <cell r="F325">
            <v>324</v>
          </cell>
        </row>
        <row r="326">
          <cell r="A326" t="str">
            <v>Universal Health Services, Inc. Class B</v>
          </cell>
          <cell r="B326" t="str">
            <v>UHS</v>
          </cell>
          <cell r="C326">
            <v>8.3278200000000001E-4</v>
          </cell>
          <cell r="D326">
            <v>35102020</v>
          </cell>
          <cell r="E326" t="str">
            <v>US</v>
          </cell>
          <cell r="F326">
            <v>325</v>
          </cell>
        </row>
        <row r="327">
          <cell r="A327" t="str">
            <v>W. R. Berkley Corporation</v>
          </cell>
          <cell r="B327" t="str">
            <v>WRB</v>
          </cell>
          <cell r="C327">
            <v>8.3050599999999995E-4</v>
          </cell>
          <cell r="D327">
            <v>40301040</v>
          </cell>
          <cell r="E327" t="str">
            <v>US</v>
          </cell>
          <cell r="F327">
            <v>326</v>
          </cell>
        </row>
        <row r="328">
          <cell r="A328" t="str">
            <v>IBERIABANK Corporation</v>
          </cell>
          <cell r="B328" t="str">
            <v>IBKC</v>
          </cell>
          <cell r="C328">
            <v>8.2447399999999995E-4</v>
          </cell>
          <cell r="D328">
            <v>40101015</v>
          </cell>
          <cell r="E328" t="str">
            <v>US</v>
          </cell>
          <cell r="F328">
            <v>327</v>
          </cell>
        </row>
        <row r="329">
          <cell r="A329" t="str">
            <v>Globe Life Inc.</v>
          </cell>
          <cell r="B329" t="str">
            <v>GL</v>
          </cell>
          <cell r="C329">
            <v>8.0812899999999999E-4</v>
          </cell>
          <cell r="D329">
            <v>40301020</v>
          </cell>
          <cell r="E329" t="str">
            <v>US</v>
          </cell>
          <cell r="F329">
            <v>328</v>
          </cell>
        </row>
        <row r="330">
          <cell r="A330" t="str">
            <v>Fulton Financial Corporation</v>
          </cell>
          <cell r="B330" t="str">
            <v>FULT</v>
          </cell>
          <cell r="C330">
            <v>8.0341799999999997E-4</v>
          </cell>
          <cell r="D330">
            <v>40101015</v>
          </cell>
          <cell r="E330" t="str">
            <v>US</v>
          </cell>
          <cell r="F330">
            <v>329</v>
          </cell>
        </row>
        <row r="331">
          <cell r="A331" t="str">
            <v>Home BancShares, Inc.</v>
          </cell>
          <cell r="B331" t="str">
            <v>HOMB</v>
          </cell>
          <cell r="C331">
            <v>8.0267499999999998E-4</v>
          </cell>
          <cell r="D331">
            <v>40101015</v>
          </cell>
          <cell r="E331" t="str">
            <v>US</v>
          </cell>
          <cell r="F331">
            <v>330</v>
          </cell>
        </row>
        <row r="332">
          <cell r="A332" t="str">
            <v>Glacier Bancorp, Inc.</v>
          </cell>
          <cell r="B332" t="str">
            <v>GBCI</v>
          </cell>
          <cell r="C332">
            <v>7.8776499999999995E-4</v>
          </cell>
          <cell r="D332">
            <v>40101015</v>
          </cell>
          <cell r="E332" t="str">
            <v>US</v>
          </cell>
          <cell r="F332">
            <v>331</v>
          </cell>
        </row>
        <row r="333">
          <cell r="A333" t="str">
            <v>Taubman Centers, Inc.</v>
          </cell>
          <cell r="B333" t="str">
            <v>TCO</v>
          </cell>
          <cell r="C333">
            <v>7.8312399999999995E-4</v>
          </cell>
          <cell r="D333">
            <v>60101070</v>
          </cell>
          <cell r="E333" t="str">
            <v>US</v>
          </cell>
          <cell r="F333">
            <v>332</v>
          </cell>
        </row>
        <row r="334">
          <cell r="A334" t="str">
            <v>Paramount Group, Inc.</v>
          </cell>
          <cell r="B334" t="str">
            <v>PGRE</v>
          </cell>
          <cell r="C334">
            <v>7.7665299999999998E-4</v>
          </cell>
          <cell r="D334">
            <v>60101040</v>
          </cell>
          <cell r="E334" t="str">
            <v>US</v>
          </cell>
          <cell r="F334">
            <v>333</v>
          </cell>
        </row>
        <row r="335">
          <cell r="A335" t="str">
            <v>Community Bank System, Inc.</v>
          </cell>
          <cell r="B335" t="str">
            <v>CBU</v>
          </cell>
          <cell r="C335">
            <v>7.5180699999999995E-4</v>
          </cell>
          <cell r="D335">
            <v>40101015</v>
          </cell>
          <cell r="E335" t="str">
            <v>US</v>
          </cell>
          <cell r="F335">
            <v>334</v>
          </cell>
        </row>
        <row r="336">
          <cell r="A336" t="str">
            <v>Barnes Group Inc.</v>
          </cell>
          <cell r="B336" t="str">
            <v>B</v>
          </cell>
          <cell r="C336">
            <v>7.5151999999999999E-4</v>
          </cell>
          <cell r="D336">
            <v>20106020</v>
          </cell>
          <cell r="E336" t="str">
            <v>US</v>
          </cell>
          <cell r="F336">
            <v>335</v>
          </cell>
        </row>
        <row r="337">
          <cell r="A337" t="str">
            <v>Curtiss-Wright Corporation</v>
          </cell>
          <cell r="B337" t="str">
            <v>CW</v>
          </cell>
          <cell r="C337">
            <v>7.446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PerkinElmer, Inc.</v>
          </cell>
          <cell r="B338" t="str">
            <v>PKI</v>
          </cell>
          <cell r="C338">
            <v>7.3639500000000004E-4</v>
          </cell>
          <cell r="D338">
            <v>35203010</v>
          </cell>
          <cell r="E338" t="str">
            <v>US</v>
          </cell>
          <cell r="F338">
            <v>337</v>
          </cell>
        </row>
        <row r="339">
          <cell r="A339" t="str">
            <v>New York Times Company Class A</v>
          </cell>
          <cell r="B339" t="str">
            <v>NYT</v>
          </cell>
          <cell r="C339">
            <v>7.1893599999999999E-4</v>
          </cell>
          <cell r="D339">
            <v>50201040</v>
          </cell>
          <cell r="E339" t="str">
            <v>US</v>
          </cell>
          <cell r="F339">
            <v>338</v>
          </cell>
        </row>
        <row r="340">
          <cell r="A340" t="str">
            <v>Churchill Downs Incorporated</v>
          </cell>
          <cell r="B340" t="str">
            <v>CHDN</v>
          </cell>
          <cell r="C340">
            <v>7.0733299999999999E-4</v>
          </cell>
          <cell r="D340">
            <v>25301010</v>
          </cell>
          <cell r="E340" t="str">
            <v>US</v>
          </cell>
          <cell r="F340">
            <v>339</v>
          </cell>
        </row>
        <row r="341">
          <cell r="A341" t="str">
            <v>American National Insurance Company</v>
          </cell>
          <cell r="B341" t="str">
            <v>ANAT</v>
          </cell>
          <cell r="C341">
            <v>6.98864E-4</v>
          </cell>
          <cell r="D341">
            <v>40301030</v>
          </cell>
          <cell r="E341" t="str">
            <v>US</v>
          </cell>
          <cell r="F341">
            <v>340</v>
          </cell>
        </row>
        <row r="342">
          <cell r="A342" t="str">
            <v>Rexford Industrial Realty, Inc.</v>
          </cell>
          <cell r="B342" t="str">
            <v>REXR</v>
          </cell>
          <cell r="C342">
            <v>6.9796400000000003E-4</v>
          </cell>
          <cell r="D342">
            <v>60101020</v>
          </cell>
          <cell r="E342" t="str">
            <v>US</v>
          </cell>
          <cell r="F342">
            <v>341</v>
          </cell>
        </row>
        <row r="343">
          <cell r="A343" t="str">
            <v>Columbia Banking System, Inc.</v>
          </cell>
          <cell r="B343" t="str">
            <v>COLB</v>
          </cell>
          <cell r="C343">
            <v>6.9764399999999998E-4</v>
          </cell>
          <cell r="D343">
            <v>40101015</v>
          </cell>
          <cell r="E343" t="str">
            <v>US</v>
          </cell>
          <cell r="F343">
            <v>342</v>
          </cell>
        </row>
        <row r="344">
          <cell r="A344" t="str">
            <v>Hyatt Hotels Corporation Class A</v>
          </cell>
          <cell r="B344" t="str">
            <v>H</v>
          </cell>
          <cell r="C344">
            <v>6.90629E-4</v>
          </cell>
          <cell r="D344">
            <v>25301020</v>
          </cell>
          <cell r="E344" t="str">
            <v>US</v>
          </cell>
          <cell r="F344">
            <v>343</v>
          </cell>
        </row>
        <row r="345">
          <cell r="A345" t="str">
            <v>Evercore Inc Class A</v>
          </cell>
          <cell r="B345" t="str">
            <v>EVR</v>
          </cell>
          <cell r="C345">
            <v>6.8889999999999999E-4</v>
          </cell>
          <cell r="D345">
            <v>40203020</v>
          </cell>
          <cell r="E345" t="str">
            <v>US</v>
          </cell>
          <cell r="F345">
            <v>344</v>
          </cell>
        </row>
        <row r="346">
          <cell r="A346" t="str">
            <v>NRG Energy, Inc.</v>
          </cell>
          <cell r="B346" t="str">
            <v>NRG</v>
          </cell>
          <cell r="C346">
            <v>6.8461699999999999E-4</v>
          </cell>
          <cell r="D346">
            <v>55105010</v>
          </cell>
          <cell r="E346" t="str">
            <v>US</v>
          </cell>
          <cell r="F346">
            <v>345</v>
          </cell>
        </row>
        <row r="347">
          <cell r="A347" t="str">
            <v>CVB Financial Corp.</v>
          </cell>
          <cell r="B347" t="str">
            <v>CVBF</v>
          </cell>
          <cell r="C347">
            <v>6.7999800000000002E-4</v>
          </cell>
          <cell r="D347">
            <v>40101015</v>
          </cell>
          <cell r="E347" t="str">
            <v>US</v>
          </cell>
          <cell r="F347">
            <v>346</v>
          </cell>
        </row>
        <row r="348">
          <cell r="A348" t="str">
            <v>Healthcare Services Group, Inc.</v>
          </cell>
          <cell r="B348" t="str">
            <v>HCSG</v>
          </cell>
          <cell r="C348">
            <v>6.7580199999999998E-4</v>
          </cell>
          <cell r="D348">
            <v>20201070</v>
          </cell>
          <cell r="E348" t="str">
            <v>US</v>
          </cell>
          <cell r="F348">
            <v>347</v>
          </cell>
        </row>
        <row r="349">
          <cell r="A349" t="str">
            <v>BancorpSouth Bank</v>
          </cell>
          <cell r="B349" t="str">
            <v>BXS</v>
          </cell>
          <cell r="C349">
            <v>6.7572400000000005E-4</v>
          </cell>
          <cell r="D349">
            <v>40101015</v>
          </cell>
          <cell r="E349" t="str">
            <v>US</v>
          </cell>
          <cell r="F349">
            <v>348</v>
          </cell>
        </row>
        <row r="350">
          <cell r="A350" t="str">
            <v>Landstar System, Inc.</v>
          </cell>
          <cell r="B350" t="str">
            <v>LSTR</v>
          </cell>
          <cell r="C350">
            <v>6.7413100000000001E-4</v>
          </cell>
          <cell r="D350">
            <v>20304020</v>
          </cell>
          <cell r="E350" t="str">
            <v>US</v>
          </cell>
          <cell r="F350">
            <v>349</v>
          </cell>
        </row>
        <row r="351">
          <cell r="A351" t="str">
            <v>Wolverine World Wide, Inc.</v>
          </cell>
          <cell r="B351" t="str">
            <v>WWW</v>
          </cell>
          <cell r="C351">
            <v>6.5828700000000002E-4</v>
          </cell>
          <cell r="D351">
            <v>25203020</v>
          </cell>
          <cell r="E351" t="str">
            <v>US</v>
          </cell>
          <cell r="F351">
            <v>350</v>
          </cell>
        </row>
        <row r="352">
          <cell r="A352" t="str">
            <v>Sterling Bancorp</v>
          </cell>
          <cell r="B352" t="str">
            <v>STL</v>
          </cell>
          <cell r="C352">
            <v>6.4284800000000001E-4</v>
          </cell>
          <cell r="D352">
            <v>40101015</v>
          </cell>
          <cell r="E352" t="str">
            <v>US</v>
          </cell>
          <cell r="F352">
            <v>351</v>
          </cell>
        </row>
        <row r="353">
          <cell r="A353" t="str">
            <v>CNO Financial Group, Inc.</v>
          </cell>
          <cell r="B353" t="str">
            <v>CNO</v>
          </cell>
          <cell r="C353">
            <v>6.3874899999999998E-4</v>
          </cell>
          <cell r="D353">
            <v>40301020</v>
          </cell>
          <cell r="E353" t="str">
            <v>US</v>
          </cell>
          <cell r="F353">
            <v>352</v>
          </cell>
        </row>
        <row r="354">
          <cell r="A354" t="str">
            <v>Insperity, Inc.</v>
          </cell>
          <cell r="B354" t="str">
            <v>NSP</v>
          </cell>
          <cell r="C354">
            <v>6.3746099999999997E-4</v>
          </cell>
          <cell r="D354">
            <v>20202010</v>
          </cell>
          <cell r="E354" t="str">
            <v>US</v>
          </cell>
          <cell r="F354">
            <v>353</v>
          </cell>
        </row>
        <row r="355">
          <cell r="A355" t="str">
            <v>SkyWest, Inc</v>
          </cell>
          <cell r="B355" t="str">
            <v>SKYW</v>
          </cell>
          <cell r="C355">
            <v>6.1067300000000005E-4</v>
          </cell>
          <cell r="D355">
            <v>20302010</v>
          </cell>
          <cell r="E355" t="str">
            <v>US</v>
          </cell>
          <cell r="F355">
            <v>354</v>
          </cell>
        </row>
        <row r="356">
          <cell r="A356" t="str">
            <v>EnerSys</v>
          </cell>
          <cell r="B356" t="str">
            <v>ENS</v>
          </cell>
          <cell r="C356">
            <v>6.0986999999999999E-4</v>
          </cell>
          <cell r="D356">
            <v>20104010</v>
          </cell>
          <cell r="E356" t="str">
            <v>US</v>
          </cell>
          <cell r="F356">
            <v>355</v>
          </cell>
        </row>
        <row r="357">
          <cell r="A357" t="str">
            <v>American Homes 4 Rent Class A</v>
          </cell>
          <cell r="B357" t="str">
            <v>AMH</v>
          </cell>
          <cell r="C357">
            <v>6.0876500000000004E-4</v>
          </cell>
          <cell r="D357">
            <v>60101060</v>
          </cell>
          <cell r="E357" t="str">
            <v>US</v>
          </cell>
          <cell r="F357">
            <v>356</v>
          </cell>
        </row>
        <row r="358">
          <cell r="A358" t="str">
            <v>Kemper Corporation</v>
          </cell>
          <cell r="B358" t="str">
            <v>KMPR</v>
          </cell>
          <cell r="C358">
            <v>5.9944900000000005E-4</v>
          </cell>
          <cell r="D358">
            <v>40301040</v>
          </cell>
          <cell r="E358" t="str">
            <v>US</v>
          </cell>
          <cell r="F358">
            <v>357</v>
          </cell>
        </row>
        <row r="359">
          <cell r="A359" t="str">
            <v>Chemed Corporation</v>
          </cell>
          <cell r="B359" t="str">
            <v>CHE</v>
          </cell>
          <cell r="C359">
            <v>5.9622699999999995E-4</v>
          </cell>
          <cell r="D359">
            <v>35102015</v>
          </cell>
          <cell r="E359" t="str">
            <v>US</v>
          </cell>
          <cell r="F359">
            <v>358</v>
          </cell>
        </row>
        <row r="360">
          <cell r="A360" t="str">
            <v>Blackbaud, Inc.</v>
          </cell>
          <cell r="B360" t="str">
            <v>BLKB</v>
          </cell>
          <cell r="C360">
            <v>5.9341099999999996E-4</v>
          </cell>
          <cell r="D360">
            <v>45103010</v>
          </cell>
          <cell r="E360" t="str">
            <v>US</v>
          </cell>
          <cell r="F360">
            <v>359</v>
          </cell>
        </row>
        <row r="361">
          <cell r="A361" t="str">
            <v>Patterson-UTI Energy, Inc.</v>
          </cell>
          <cell r="B361" t="str">
            <v>PTEN</v>
          </cell>
          <cell r="C361">
            <v>5.8491700000000001E-4</v>
          </cell>
          <cell r="D361">
            <v>10101010</v>
          </cell>
          <cell r="E361" t="str">
            <v>US</v>
          </cell>
          <cell r="F361">
            <v>360</v>
          </cell>
        </row>
        <row r="362">
          <cell r="A362" t="str">
            <v>Eagle Materials Inc.</v>
          </cell>
          <cell r="B362" t="str">
            <v>EXP</v>
          </cell>
          <cell r="C362">
            <v>5.6553400000000002E-4</v>
          </cell>
          <cell r="D362">
            <v>15102010</v>
          </cell>
          <cell r="E362" t="str">
            <v>US</v>
          </cell>
          <cell r="F362">
            <v>361</v>
          </cell>
        </row>
        <row r="363">
          <cell r="A363" t="str">
            <v>First Financial Bankshares Inc</v>
          </cell>
          <cell r="B363" t="str">
            <v>FFIN</v>
          </cell>
          <cell r="C363">
            <v>5.6106500000000002E-4</v>
          </cell>
          <cell r="D363">
            <v>40101015</v>
          </cell>
          <cell r="E363" t="str">
            <v>US</v>
          </cell>
          <cell r="F363">
            <v>362</v>
          </cell>
        </row>
        <row r="364">
          <cell r="A364" t="str">
            <v>UMB Financial Corporation</v>
          </cell>
          <cell r="B364" t="str">
            <v>UMBF</v>
          </cell>
          <cell r="C364">
            <v>5.5346499999999995E-4</v>
          </cell>
          <cell r="D364">
            <v>40101015</v>
          </cell>
          <cell r="E364" t="str">
            <v>US</v>
          </cell>
          <cell r="F364">
            <v>363</v>
          </cell>
        </row>
        <row r="365">
          <cell r="A365" t="str">
            <v>Pinnacle Financial Partners, Inc.</v>
          </cell>
          <cell r="B365" t="str">
            <v>PNFP</v>
          </cell>
          <cell r="C365">
            <v>5.5215400000000001E-4</v>
          </cell>
          <cell r="D365">
            <v>40101015</v>
          </cell>
          <cell r="E365" t="str">
            <v>US</v>
          </cell>
          <cell r="F365">
            <v>364</v>
          </cell>
        </row>
        <row r="366">
          <cell r="A366" t="str">
            <v>EMCOR Group, Inc.</v>
          </cell>
          <cell r="B366" t="str">
            <v>EME</v>
          </cell>
          <cell r="C366">
            <v>5.28163E-4</v>
          </cell>
          <cell r="D366">
            <v>20103010</v>
          </cell>
          <cell r="E366" t="str">
            <v>US</v>
          </cell>
          <cell r="F366">
            <v>365</v>
          </cell>
        </row>
        <row r="367">
          <cell r="A367" t="str">
            <v>Acuity Brands, Inc.</v>
          </cell>
          <cell r="B367" t="str">
            <v>AYI</v>
          </cell>
          <cell r="C367">
            <v>4.9284399999999999E-4</v>
          </cell>
          <cell r="D367">
            <v>20104010</v>
          </cell>
          <cell r="E367" t="str">
            <v>US</v>
          </cell>
          <cell r="F367">
            <v>366</v>
          </cell>
        </row>
        <row r="368">
          <cell r="A368" t="str">
            <v>Universal Display Corporation</v>
          </cell>
          <cell r="B368" t="str">
            <v>OLED</v>
          </cell>
          <cell r="C368">
            <v>4.8929400000000004E-4</v>
          </cell>
          <cell r="D368">
            <v>45301020</v>
          </cell>
          <cell r="E368" t="str">
            <v>US</v>
          </cell>
          <cell r="F368">
            <v>367</v>
          </cell>
        </row>
        <row r="369">
          <cell r="A369" t="str">
            <v>Morningstar, Inc.</v>
          </cell>
          <cell r="B369" t="str">
            <v>MORN</v>
          </cell>
          <cell r="C369">
            <v>4.6958699999999999E-4</v>
          </cell>
          <cell r="D369">
            <v>40203040</v>
          </cell>
          <cell r="E369" t="str">
            <v>US</v>
          </cell>
          <cell r="F369">
            <v>368</v>
          </cell>
        </row>
        <row r="370">
          <cell r="A370" t="str">
            <v>Primerica, Inc.</v>
          </cell>
          <cell r="B370" t="str">
            <v>PRI</v>
          </cell>
          <cell r="C370">
            <v>4.6476999999999998E-4</v>
          </cell>
          <cell r="D370">
            <v>40301020</v>
          </cell>
          <cell r="E370" t="str">
            <v>US</v>
          </cell>
          <cell r="F370">
            <v>369</v>
          </cell>
        </row>
        <row r="371">
          <cell r="A371" t="str">
            <v>Affiliated Managers Group, Inc.</v>
          </cell>
          <cell r="B371" t="str">
            <v>AMG</v>
          </cell>
          <cell r="C371">
            <v>4.5797900000000001E-4</v>
          </cell>
          <cell r="D371">
            <v>40203010</v>
          </cell>
          <cell r="E371" t="str">
            <v>US</v>
          </cell>
          <cell r="F371">
            <v>370</v>
          </cell>
        </row>
        <row r="372">
          <cell r="A372" t="str">
            <v>United States Steel Corporation</v>
          </cell>
          <cell r="B372" t="str">
            <v>X</v>
          </cell>
          <cell r="C372">
            <v>4.3276600000000001E-4</v>
          </cell>
          <cell r="D372">
            <v>15104050</v>
          </cell>
          <cell r="E372" t="str">
            <v>US</v>
          </cell>
          <cell r="F372">
            <v>371</v>
          </cell>
        </row>
        <row r="373">
          <cell r="A373" t="str">
            <v>Stifel Financial Corp.</v>
          </cell>
          <cell r="B373" t="str">
            <v>SF</v>
          </cell>
          <cell r="C373">
            <v>4.16153E-4</v>
          </cell>
          <cell r="D373">
            <v>40203020</v>
          </cell>
          <cell r="E373" t="str">
            <v>US</v>
          </cell>
          <cell r="F373">
            <v>372</v>
          </cell>
        </row>
        <row r="374">
          <cell r="A374" t="str">
            <v>RLI Corp.</v>
          </cell>
          <cell r="B374" t="str">
            <v>RLI</v>
          </cell>
          <cell r="C374">
            <v>4.0960200000000001E-4</v>
          </cell>
          <cell r="D374">
            <v>40301040</v>
          </cell>
          <cell r="E374" t="str">
            <v>US</v>
          </cell>
          <cell r="F374">
            <v>373</v>
          </cell>
        </row>
        <row r="375">
          <cell r="A375" t="str">
            <v>Selective Insurance Group, Inc.</v>
          </cell>
          <cell r="B375" t="str">
            <v>SIGI</v>
          </cell>
          <cell r="C375">
            <v>4.0843999999999999E-4</v>
          </cell>
          <cell r="D375">
            <v>40301040</v>
          </cell>
          <cell r="E375" t="str">
            <v>US</v>
          </cell>
          <cell r="F375">
            <v>374</v>
          </cell>
        </row>
        <row r="376">
          <cell r="A376" t="str">
            <v>Jones Lang LaSalle Incorporated</v>
          </cell>
          <cell r="B376" t="str">
            <v>JLL</v>
          </cell>
          <cell r="C376">
            <v>3.9616500000000003E-4</v>
          </cell>
          <cell r="D376">
            <v>60102040</v>
          </cell>
          <cell r="E376" t="str">
            <v>US</v>
          </cell>
          <cell r="F376">
            <v>375</v>
          </cell>
        </row>
        <row r="377">
          <cell r="A377" t="str">
            <v>World Wrestling Entertainment, Inc. Class A</v>
          </cell>
          <cell r="B377" t="str">
            <v>WWE</v>
          </cell>
          <cell r="C377">
            <v>3.8189799999999998E-4</v>
          </cell>
          <cell r="D377">
            <v>50202010</v>
          </cell>
          <cell r="E377" t="str">
            <v>US</v>
          </cell>
          <cell r="F377">
            <v>376</v>
          </cell>
        </row>
        <row r="378">
          <cell r="A378" t="str">
            <v>FirstCash, Inc.</v>
          </cell>
          <cell r="B378" t="str">
            <v>FCFS</v>
          </cell>
          <cell r="C378">
            <v>3.7930700000000001E-4</v>
          </cell>
          <cell r="D378">
            <v>40202010</v>
          </cell>
          <cell r="E378" t="str">
            <v>US</v>
          </cell>
          <cell r="F378">
            <v>377</v>
          </cell>
        </row>
        <row r="379">
          <cell r="A379" t="str">
            <v>Sunstone Hotel Investors, Inc.</v>
          </cell>
          <cell r="B379" t="str">
            <v>SHO</v>
          </cell>
          <cell r="C379">
            <v>3.7437499999999998E-4</v>
          </cell>
          <cell r="D379">
            <v>60101030</v>
          </cell>
          <cell r="E379" t="str">
            <v>US</v>
          </cell>
          <cell r="F379">
            <v>378</v>
          </cell>
        </row>
        <row r="380">
          <cell r="A380" t="str">
            <v>Wintrust Financial Corporation</v>
          </cell>
          <cell r="B380" t="str">
            <v>WTFC</v>
          </cell>
          <cell r="C380">
            <v>3.7285200000000001E-4</v>
          </cell>
          <cell r="D380">
            <v>40101015</v>
          </cell>
          <cell r="E380" t="str">
            <v>US</v>
          </cell>
          <cell r="F380">
            <v>379</v>
          </cell>
        </row>
        <row r="381">
          <cell r="A381" t="str">
            <v>Peabody Energy Corporation</v>
          </cell>
          <cell r="B381" t="str">
            <v>BTU</v>
          </cell>
          <cell r="C381">
            <v>3.6202700000000001E-4</v>
          </cell>
          <cell r="D381">
            <v>10102050</v>
          </cell>
          <cell r="E381" t="str">
            <v>US</v>
          </cell>
          <cell r="F381">
            <v>380</v>
          </cell>
        </row>
        <row r="382">
          <cell r="A382" t="str">
            <v>EQT Corporation</v>
          </cell>
          <cell r="B382" t="str">
            <v>EQT</v>
          </cell>
          <cell r="C382">
            <v>3.40064E-4</v>
          </cell>
          <cell r="D382">
            <v>10102020</v>
          </cell>
          <cell r="E382" t="str">
            <v>US</v>
          </cell>
          <cell r="F382">
            <v>381</v>
          </cell>
        </row>
        <row r="383">
          <cell r="A383" t="str">
            <v>Pegasystems Inc.</v>
          </cell>
          <cell r="B383" t="str">
            <v>PEGA</v>
          </cell>
          <cell r="C383">
            <v>3.0732300000000003E-4</v>
          </cell>
          <cell r="D383">
            <v>45103010</v>
          </cell>
          <cell r="E383" t="str">
            <v>US</v>
          </cell>
          <cell r="F383">
            <v>382</v>
          </cell>
        </row>
        <row r="384">
          <cell r="A384" t="str">
            <v>Aaron's, Inc.</v>
          </cell>
          <cell r="B384" t="str">
            <v>AAN</v>
          </cell>
          <cell r="C384">
            <v>2.8058800000000002E-4</v>
          </cell>
          <cell r="D384">
            <v>25504060</v>
          </cell>
          <cell r="E384" t="str">
            <v>US</v>
          </cell>
          <cell r="F384">
            <v>383</v>
          </cell>
        </row>
        <row r="385">
          <cell r="A385" t="str">
            <v>HEICO Corporation Class A</v>
          </cell>
          <cell r="B385" t="str">
            <v>HEI/A</v>
          </cell>
          <cell r="C385">
            <v>2.6940599999999997E-4</v>
          </cell>
          <cell r="D385">
            <v>20101010</v>
          </cell>
          <cell r="E385" t="str">
            <v>US</v>
          </cell>
          <cell r="F385">
            <v>384</v>
          </cell>
        </row>
        <row r="386">
          <cell r="A386" t="str">
            <v>PVH Corp.</v>
          </cell>
          <cell r="B386" t="str">
            <v>PVH</v>
          </cell>
          <cell r="C386">
            <v>2.6633599999999999E-4</v>
          </cell>
          <cell r="D386">
            <v>25203010</v>
          </cell>
          <cell r="E386" t="str">
            <v>US</v>
          </cell>
          <cell r="F386">
            <v>385</v>
          </cell>
        </row>
        <row r="387">
          <cell r="A387" t="str">
            <v>Interactive Brokers Group, Inc. Class A</v>
          </cell>
          <cell r="B387" t="str">
            <v>IBKR</v>
          </cell>
          <cell r="C387">
            <v>2.2360300000000001E-4</v>
          </cell>
          <cell r="D387">
            <v>40203020</v>
          </cell>
          <cell r="E387" t="str">
            <v>US</v>
          </cell>
          <cell r="F387">
            <v>386</v>
          </cell>
        </row>
        <row r="388">
          <cell r="A388" t="str">
            <v>American Equity Investment Life Holding Company</v>
          </cell>
          <cell r="B388" t="str">
            <v>AEL</v>
          </cell>
          <cell r="C388">
            <v>2.12981E-4</v>
          </cell>
          <cell r="D388">
            <v>40301020</v>
          </cell>
          <cell r="E388" t="str">
            <v>US</v>
          </cell>
          <cell r="F388">
            <v>387</v>
          </cell>
        </row>
        <row r="389">
          <cell r="A389" t="str">
            <v>First Citizens BancShares, Inc. Class A</v>
          </cell>
          <cell r="B389" t="str">
            <v>FCNCA</v>
          </cell>
          <cell r="C389">
            <v>1.98428E-4</v>
          </cell>
          <cell r="D389">
            <v>40101015</v>
          </cell>
          <cell r="E389" t="str">
            <v>US</v>
          </cell>
          <cell r="F389">
            <v>388</v>
          </cell>
        </row>
        <row r="390">
          <cell r="A390" t="str">
            <v>HEICO Corporation</v>
          </cell>
          <cell r="B390" t="str">
            <v>HEI</v>
          </cell>
          <cell r="C390">
            <v>1.8942399999999999E-4</v>
          </cell>
          <cell r="D390">
            <v>20101010</v>
          </cell>
          <cell r="E390" t="str">
            <v>US</v>
          </cell>
          <cell r="F390">
            <v>389</v>
          </cell>
        </row>
        <row r="391">
          <cell r="A391" t="str">
            <v>Range Resources Corporation</v>
          </cell>
          <cell r="B391" t="str">
            <v>RRC</v>
          </cell>
          <cell r="C391">
            <v>1.6626400000000001E-4</v>
          </cell>
          <cell r="D391">
            <v>10102020</v>
          </cell>
          <cell r="E391" t="str">
            <v>US</v>
          </cell>
          <cell r="F391">
            <v>390</v>
          </cell>
        </row>
        <row r="392">
          <cell r="A392" t="str">
            <v>Seaboard Corporation</v>
          </cell>
          <cell r="B392" t="str">
            <v>SEB</v>
          </cell>
          <cell r="C392">
            <v>1.59056E-4</v>
          </cell>
          <cell r="D392">
            <v>30202030</v>
          </cell>
          <cell r="E392" t="str">
            <v>US</v>
          </cell>
          <cell r="F392">
            <v>391</v>
          </cell>
        </row>
        <row r="393">
          <cell r="A393" t="str">
            <v>National General Holdings Corp.</v>
          </cell>
          <cell r="B393" t="str">
            <v>NGHC</v>
          </cell>
          <cell r="C393">
            <v>1.3888099999999999E-4</v>
          </cell>
          <cell r="D393">
            <v>40301030</v>
          </cell>
          <cell r="E393" t="str">
            <v>US</v>
          </cell>
          <cell r="F393">
            <v>392</v>
          </cell>
        </row>
        <row r="394">
          <cell r="A394" t="str">
            <v>Cantel Medical Corp.</v>
          </cell>
          <cell r="B394" t="str">
            <v>CMD</v>
          </cell>
          <cell r="C394">
            <v>1.2995500000000001E-4</v>
          </cell>
          <cell r="D394">
            <v>35101010</v>
          </cell>
          <cell r="E394" t="str">
            <v>US</v>
          </cell>
          <cell r="F394">
            <v>393</v>
          </cell>
        </row>
        <row r="395">
          <cell r="A395" t="str">
            <v>Voya Financial, Inc.</v>
          </cell>
          <cell r="B395" t="str">
            <v>VOYA</v>
          </cell>
          <cell r="C395">
            <v>7.5455000000000002E-5</v>
          </cell>
          <cell r="D395">
            <v>40201020</v>
          </cell>
          <cell r="E395" t="str">
            <v>US</v>
          </cell>
          <cell r="F395">
            <v>394</v>
          </cell>
        </row>
        <row r="396">
          <cell r="A396" t="str">
            <v>Radian Group Inc.</v>
          </cell>
          <cell r="B396" t="str">
            <v>RDN</v>
          </cell>
          <cell r="C396">
            <v>2.7480000000000001E-5</v>
          </cell>
          <cell r="D396">
            <v>40102010</v>
          </cell>
          <cell r="E396" t="str">
            <v>US</v>
          </cell>
          <cell r="F396">
            <v>3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s"/>
      <sheetName val="EOM Currency Surprise"/>
      <sheetName val="20 day MA LBD-1"/>
      <sheetName val="PPP"/>
      <sheetName val="Monthly PPP by Currency Pair"/>
      <sheetName val="Over or Under Valued"/>
      <sheetName val="Signal "/>
      <sheetName val="Returns"/>
      <sheetName val="Selection"/>
    </sheetNames>
    <sheetDataSet>
      <sheetData sheetId="0">
        <row r="2">
          <cell r="A2">
            <v>40910</v>
          </cell>
        </row>
        <row r="3">
          <cell r="A3">
            <v>41005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362</v>
          </cell>
        </row>
        <row r="7">
          <cell r="A7">
            <v>41633</v>
          </cell>
        </row>
        <row r="8">
          <cell r="A8">
            <v>41640</v>
          </cell>
        </row>
        <row r="9">
          <cell r="A9">
            <v>41747</v>
          </cell>
        </row>
        <row r="10">
          <cell r="A10">
            <v>41998</v>
          </cell>
        </row>
        <row r="11">
          <cell r="A11">
            <v>42005</v>
          </cell>
        </row>
        <row r="12">
          <cell r="A12">
            <v>42097</v>
          </cell>
        </row>
        <row r="13">
          <cell r="A13">
            <v>42149</v>
          </cell>
        </row>
        <row r="14">
          <cell r="A14">
            <v>42363</v>
          </cell>
        </row>
      </sheetData>
      <sheetData sheetId="1">
        <row r="2">
          <cell r="A2" t="str">
            <v>Date</v>
          </cell>
          <cell r="B2" t="str">
            <v>AUDCAD</v>
          </cell>
          <cell r="C2" t="str">
            <v>AUDCHF</v>
          </cell>
          <cell r="D2" t="str">
            <v>AUDJPY</v>
          </cell>
          <cell r="E2" t="str">
            <v>AUDNOK</v>
          </cell>
          <cell r="F2" t="str">
            <v>AUDNZD</v>
          </cell>
          <cell r="G2" t="str">
            <v>AUDSEK</v>
          </cell>
          <cell r="H2" t="str">
            <v>AUDUSD</v>
          </cell>
          <cell r="I2" t="str">
            <v>CADCHF</v>
          </cell>
          <cell r="J2" t="str">
            <v>CADJPY</v>
          </cell>
          <cell r="K2" t="str">
            <v>CADNOK</v>
          </cell>
          <cell r="L2" t="str">
            <v>CADSEK</v>
          </cell>
          <cell r="M2" t="str">
            <v>CHFJPY</v>
          </cell>
          <cell r="N2" t="str">
            <v>CHFNOK</v>
          </cell>
          <cell r="O2" t="str">
            <v>CHFSEK</v>
          </cell>
          <cell r="P2" t="str">
            <v>EURAUD</v>
          </cell>
          <cell r="Q2" t="str">
            <v>EURCAD</v>
          </cell>
          <cell r="R2" t="str">
            <v>EURCHF</v>
          </cell>
          <cell r="S2" t="str">
            <v>EURGBP</v>
          </cell>
          <cell r="T2" t="str">
            <v>EURJPY</v>
          </cell>
          <cell r="U2" t="str">
            <v>EURNOK</v>
          </cell>
          <cell r="V2" t="str">
            <v>EURNZD</v>
          </cell>
          <cell r="W2" t="str">
            <v>EURSEK</v>
          </cell>
          <cell r="X2" t="str">
            <v>EURUSD</v>
          </cell>
          <cell r="Y2" t="str">
            <v>GBPAUD</v>
          </cell>
          <cell r="Z2" t="str">
            <v>GBPCAD</v>
          </cell>
          <cell r="AA2" t="str">
            <v>GBPCHF</v>
          </cell>
          <cell r="AB2" t="str">
            <v>GBPJPY</v>
          </cell>
          <cell r="AC2" t="str">
            <v>GBPNOK</v>
          </cell>
          <cell r="AD2" t="str">
            <v>GBPNZD</v>
          </cell>
          <cell r="AE2" t="str">
            <v>GBPSEK</v>
          </cell>
          <cell r="AF2" t="str">
            <v>GBPUSD</v>
          </cell>
          <cell r="AG2" t="str">
            <v>NOKJPY</v>
          </cell>
          <cell r="AH2" t="str">
            <v>NOKSEK</v>
          </cell>
          <cell r="AI2" t="str">
            <v>NZDCAD</v>
          </cell>
          <cell r="AJ2" t="str">
            <v>NZDCHF</v>
          </cell>
          <cell r="AK2" t="str">
            <v>NZDJPY</v>
          </cell>
          <cell r="AL2" t="str">
            <v>NZDNOK</v>
          </cell>
          <cell r="AM2" t="str">
            <v>NZDSEK</v>
          </cell>
          <cell r="AN2" t="str">
            <v>NZDUSD</v>
          </cell>
          <cell r="AO2" t="str">
            <v>SEKJPY</v>
          </cell>
          <cell r="AP2" t="str">
            <v>USDCAD</v>
          </cell>
          <cell r="AQ2" t="str">
            <v>USDCHF</v>
          </cell>
          <cell r="AR2" t="str">
            <v>USDJPY</v>
          </cell>
          <cell r="AS2" t="str">
            <v>USDNOK</v>
          </cell>
          <cell r="AT2" t="str">
            <v>USDSEK</v>
          </cell>
        </row>
        <row r="3">
          <cell r="A3" t="str">
            <v>Curr 1</v>
          </cell>
          <cell r="B3" t="str">
            <v>AUDUSD</v>
          </cell>
          <cell r="C3" t="str">
            <v>AUDUSD</v>
          </cell>
          <cell r="D3" t="str">
            <v>AUDUSD</v>
          </cell>
          <cell r="E3" t="str">
            <v>AUDUSD</v>
          </cell>
          <cell r="F3" t="str">
            <v>AUDUSD</v>
          </cell>
          <cell r="G3" t="str">
            <v>AUDUSD</v>
          </cell>
          <cell r="H3" t="str">
            <v>AUDUSD</v>
          </cell>
          <cell r="I3" t="str">
            <v>USDCAD</v>
          </cell>
          <cell r="J3" t="str">
            <v>USDCAD</v>
          </cell>
          <cell r="K3" t="str">
            <v>USDCAD</v>
          </cell>
          <cell r="L3" t="str">
            <v>USDCAD</v>
          </cell>
          <cell r="M3" t="str">
            <v>USDCHF</v>
          </cell>
          <cell r="N3" t="str">
            <v>USDCHF</v>
          </cell>
          <cell r="O3" t="str">
            <v>USDCHF</v>
          </cell>
          <cell r="P3" t="str">
            <v>USDEUR</v>
          </cell>
          <cell r="Q3" t="str">
            <v>USDEUR</v>
          </cell>
          <cell r="R3" t="str">
            <v>USDEUR</v>
          </cell>
          <cell r="S3" t="str">
            <v>USDEUR</v>
          </cell>
          <cell r="T3" t="str">
            <v>USDEUR</v>
          </cell>
          <cell r="U3" t="str">
            <v>USDEUR</v>
          </cell>
          <cell r="V3" t="str">
            <v>USDEUR</v>
          </cell>
          <cell r="W3" t="str">
            <v>USDEUR</v>
          </cell>
          <cell r="X3" t="str">
            <v>USDEUR</v>
          </cell>
          <cell r="Y3" t="str">
            <v>GBPUSD</v>
          </cell>
          <cell r="Z3" t="str">
            <v>GBPUSD</v>
          </cell>
          <cell r="AA3" t="str">
            <v>GBPUSD</v>
          </cell>
          <cell r="AB3" t="str">
            <v>GBPUSD</v>
          </cell>
          <cell r="AC3" t="str">
            <v>GBPUSD</v>
          </cell>
          <cell r="AD3" t="str">
            <v>GBPUSD</v>
          </cell>
          <cell r="AE3" t="str">
            <v>GBPUSD</v>
          </cell>
          <cell r="AF3" t="str">
            <v>GBPUSD</v>
          </cell>
          <cell r="AG3" t="str">
            <v>USDNOK</v>
          </cell>
          <cell r="AH3" t="str">
            <v>USDNOK</v>
          </cell>
          <cell r="AI3" t="str">
            <v>NZDUSD</v>
          </cell>
          <cell r="AJ3" t="str">
            <v>NZDUSD</v>
          </cell>
          <cell r="AK3" t="str">
            <v>NZDUSD</v>
          </cell>
          <cell r="AL3" t="str">
            <v>NZDUSD</v>
          </cell>
          <cell r="AM3" t="str">
            <v>NZDUSD</v>
          </cell>
          <cell r="AN3" t="str">
            <v>NZDUSD</v>
          </cell>
          <cell r="AO3" t="str">
            <v>USDSEK</v>
          </cell>
          <cell r="AP3" t="str">
            <v>USDUSD</v>
          </cell>
          <cell r="AQ3" t="str">
            <v>USDUSD</v>
          </cell>
          <cell r="AR3" t="str">
            <v>USDUSD</v>
          </cell>
          <cell r="AS3" t="str">
            <v>USDUSD</v>
          </cell>
          <cell r="AT3" t="str">
            <v>USDUSD</v>
          </cell>
        </row>
        <row r="4">
          <cell r="A4" t="str">
            <v>Curr 2</v>
          </cell>
          <cell r="B4" t="str">
            <v>USDCAD</v>
          </cell>
          <cell r="C4" t="str">
            <v>USDCHF</v>
          </cell>
          <cell r="D4" t="str">
            <v>USDJPY</v>
          </cell>
          <cell r="E4" t="str">
            <v>USDNOK</v>
          </cell>
          <cell r="F4" t="str">
            <v>NZDUSD</v>
          </cell>
          <cell r="G4" t="str">
            <v>USDSEK</v>
          </cell>
          <cell r="H4" t="str">
            <v>USDUSD</v>
          </cell>
          <cell r="I4" t="str">
            <v>USDCHF</v>
          </cell>
          <cell r="J4" t="str">
            <v>USDJPY</v>
          </cell>
          <cell r="K4" t="str">
            <v>USDNOK</v>
          </cell>
          <cell r="L4" t="str">
            <v>USDSEK</v>
          </cell>
          <cell r="M4" t="str">
            <v>USDJPY</v>
          </cell>
          <cell r="N4" t="str">
            <v>USDNOK</v>
          </cell>
          <cell r="O4" t="str">
            <v>USDSEK</v>
          </cell>
          <cell r="P4" t="str">
            <v>AUDUSD</v>
          </cell>
          <cell r="Q4" t="str">
            <v>USDCAD</v>
          </cell>
          <cell r="R4" t="str">
            <v>USDCHF</v>
          </cell>
          <cell r="S4" t="str">
            <v>GBPUSD</v>
          </cell>
          <cell r="T4" t="str">
            <v>USDJPY</v>
          </cell>
          <cell r="U4" t="str">
            <v>USDNOK</v>
          </cell>
          <cell r="V4" t="str">
            <v>NZDUSD</v>
          </cell>
          <cell r="W4" t="str">
            <v>USDSEK</v>
          </cell>
          <cell r="X4" t="str">
            <v>USDUSD</v>
          </cell>
          <cell r="Y4" t="str">
            <v>AUDUSD</v>
          </cell>
          <cell r="Z4" t="str">
            <v>USDCAD</v>
          </cell>
          <cell r="AA4" t="str">
            <v>USDCHF</v>
          </cell>
          <cell r="AB4" t="str">
            <v>USDJPY</v>
          </cell>
          <cell r="AC4" t="str">
            <v>USDNOK</v>
          </cell>
          <cell r="AD4" t="str">
            <v>NZDUSD</v>
          </cell>
          <cell r="AE4" t="str">
            <v>USDSEK</v>
          </cell>
          <cell r="AF4" t="str">
            <v>USDUSD</v>
          </cell>
          <cell r="AG4" t="str">
            <v>USDJPY</v>
          </cell>
          <cell r="AH4" t="str">
            <v>USDSEK</v>
          </cell>
          <cell r="AI4" t="str">
            <v>USDCAD</v>
          </cell>
          <cell r="AJ4" t="str">
            <v>USDCHF</v>
          </cell>
          <cell r="AK4" t="str">
            <v>USDJPY</v>
          </cell>
          <cell r="AL4" t="str">
            <v>USDNOK</v>
          </cell>
          <cell r="AM4" t="str">
            <v>USDSEK</v>
          </cell>
          <cell r="AN4" t="str">
            <v>USDUSD</v>
          </cell>
          <cell r="AO4" t="str">
            <v>USDJPY</v>
          </cell>
          <cell r="AP4" t="str">
            <v>USDCAD</v>
          </cell>
          <cell r="AQ4" t="str">
            <v>USDCHF</v>
          </cell>
          <cell r="AR4" t="str">
            <v>USDJPY</v>
          </cell>
          <cell r="AS4" t="str">
            <v>USDNOK</v>
          </cell>
          <cell r="AT4" t="str">
            <v>USDSEK</v>
          </cell>
        </row>
        <row r="5">
          <cell r="A5" t="str">
            <v>Column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</row>
        <row r="6">
          <cell r="A6">
            <v>32143</v>
          </cell>
          <cell r="B6">
            <v>0.93958219999999992</v>
          </cell>
          <cell r="C6">
            <v>0.92080499999999987</v>
          </cell>
          <cell r="D6">
            <v>87.653413999999998</v>
          </cell>
          <cell r="E6">
            <v>4.5099945599999991</v>
          </cell>
          <cell r="F6">
            <v>1.094242424242424</v>
          </cell>
          <cell r="G6">
            <v>4.1673106599999992</v>
          </cell>
          <cell r="H6">
            <v>0.72219999999999995</v>
          </cell>
          <cell r="I6">
            <v>0.98001537279016138</v>
          </cell>
          <cell r="J6">
            <v>93.289777094542671</v>
          </cell>
          <cell r="K6">
            <v>4.8</v>
          </cell>
          <cell r="L6">
            <v>4.435280553420446</v>
          </cell>
          <cell r="M6">
            <v>95.192156862745108</v>
          </cell>
          <cell r="N6">
            <v>4.8978823529411768</v>
          </cell>
          <cell r="O6">
            <v>4.5257254901960788</v>
          </cell>
          <cell r="P6">
            <v>1.7186374965383553</v>
          </cell>
          <cell r="Q6">
            <v>1.6148012</v>
          </cell>
          <cell r="R6">
            <v>1.58253</v>
          </cell>
          <cell r="S6">
            <v>0.66073995208943304</v>
          </cell>
          <cell r="T6">
            <v>150.64444400000002</v>
          </cell>
          <cell r="U6">
            <v>7.7510457600000002</v>
          </cell>
          <cell r="V6">
            <v>1.8806060606060606</v>
          </cell>
          <cell r="W6">
            <v>7.1620963600000005</v>
          </cell>
          <cell r="X6">
            <v>1.2412000000000001</v>
          </cell>
          <cell r="Y6">
            <v>2.601080033231792</v>
          </cell>
          <cell r="Z6">
            <v>2.4439285000000002</v>
          </cell>
          <cell r="AA6">
            <v>2.3950874999999998</v>
          </cell>
          <cell r="AB6">
            <v>227.99354500000001</v>
          </cell>
          <cell r="AC6">
            <v>11.7308568</v>
          </cell>
          <cell r="AD6">
            <v>2.8462121212121212</v>
          </cell>
          <cell r="AE6">
            <v>10.83950855</v>
          </cell>
          <cell r="AF6">
            <v>1.8785000000000001</v>
          </cell>
          <cell r="AG6">
            <v>19.435370228029722</v>
          </cell>
          <cell r="AH6">
            <v>0.92401678196259285</v>
          </cell>
          <cell r="AI6">
            <v>0.85865999999999998</v>
          </cell>
          <cell r="AJ6">
            <v>0.84150000000000003</v>
          </cell>
          <cell r="AK6">
            <v>80.104200000000006</v>
          </cell>
          <cell r="AL6">
            <v>4.1215679999999999</v>
          </cell>
          <cell r="AM6">
            <v>3.8083979999999999</v>
          </cell>
          <cell r="AN6">
            <v>0.66</v>
          </cell>
          <cell r="AO6">
            <v>21.033568445314803</v>
          </cell>
          <cell r="AP6">
            <v>1.3009999999999999</v>
          </cell>
          <cell r="AQ6">
            <v>1.2749999999999999</v>
          </cell>
          <cell r="AR6">
            <v>121.37</v>
          </cell>
          <cell r="AS6">
            <v>6.2447999999999997</v>
          </cell>
          <cell r="AT6">
            <v>5.7702999999999998</v>
          </cell>
        </row>
        <row r="7">
          <cell r="A7">
            <v>32146</v>
          </cell>
          <cell r="B7">
            <v>0.9407357999999999</v>
          </cell>
          <cell r="C7">
            <v>0.93030731999999994</v>
          </cell>
          <cell r="D7">
            <v>88.881066000000004</v>
          </cell>
          <cell r="E7">
            <v>4.5148800599999994</v>
          </cell>
          <cell r="F7">
            <v>1.0996052232007287</v>
          </cell>
          <cell r="G7">
            <v>4.1968114199999995</v>
          </cell>
          <cell r="H7">
            <v>0.72419999999999995</v>
          </cell>
          <cell r="I7">
            <v>0.98891454965357972</v>
          </cell>
          <cell r="J7">
            <v>94.48036951501156</v>
          </cell>
          <cell r="K7">
            <v>4.799307159353349</v>
          </cell>
          <cell r="L7">
            <v>4.461200923787529</v>
          </cell>
          <cell r="M7">
            <v>95.539467538533401</v>
          </cell>
          <cell r="N7">
            <v>4.8531060252218596</v>
          </cell>
          <cell r="O7">
            <v>4.5112097150864079</v>
          </cell>
          <cell r="P7">
            <v>1.702982601491301</v>
          </cell>
          <cell r="Q7">
            <v>1.6020566999999999</v>
          </cell>
          <cell r="R7">
            <v>1.5842971800000001</v>
          </cell>
          <cell r="S7">
            <v>0.65740938166311302</v>
          </cell>
          <cell r="T7">
            <v>151.362909</v>
          </cell>
          <cell r="U7">
            <v>7.6887621900000003</v>
          </cell>
          <cell r="V7">
            <v>1.8726085636197998</v>
          </cell>
          <cell r="W7">
            <v>7.1470968299999997</v>
          </cell>
          <cell r="X7">
            <v>1.2333000000000001</v>
          </cell>
          <cell r="Y7">
            <v>2.5904446285556477</v>
          </cell>
          <cell r="Z7">
            <v>2.4369239999999999</v>
          </cell>
          <cell r="AA7">
            <v>2.4099095999999998</v>
          </cell>
          <cell r="AB7">
            <v>230.24148</v>
          </cell>
          <cell r="AC7">
            <v>11.695546799999999</v>
          </cell>
          <cell r="AD7">
            <v>2.8484664439720619</v>
          </cell>
          <cell r="AE7">
            <v>10.871607599999999</v>
          </cell>
          <cell r="AF7">
            <v>1.8759999999999999</v>
          </cell>
          <cell r="AG7">
            <v>19.686251864684088</v>
          </cell>
          <cell r="AH7">
            <v>0.92955103219286839</v>
          </cell>
          <cell r="AI7">
            <v>0.85552139999999988</v>
          </cell>
          <cell r="AJ7">
            <v>0.84603755999999997</v>
          </cell>
          <cell r="AK7">
            <v>80.829977999999997</v>
          </cell>
          <cell r="AL7">
            <v>4.1059099799999998</v>
          </cell>
          <cell r="AM7">
            <v>3.8166528599999996</v>
          </cell>
          <cell r="AN7">
            <v>0.65859999999999996</v>
          </cell>
          <cell r="AO7">
            <v>21.178236786250455</v>
          </cell>
          <cell r="AP7">
            <v>1.2989999999999999</v>
          </cell>
          <cell r="AQ7">
            <v>1.2846</v>
          </cell>
          <cell r="AR7">
            <v>122.73</v>
          </cell>
          <cell r="AS7">
            <v>6.2343000000000002</v>
          </cell>
          <cell r="AT7">
            <v>5.7950999999999997</v>
          </cell>
        </row>
        <row r="8">
          <cell r="A8">
            <v>32147</v>
          </cell>
          <cell r="B8">
            <v>0.92980985000000005</v>
          </cell>
          <cell r="C8">
            <v>0.95441675000000004</v>
          </cell>
          <cell r="D8">
            <v>91.311745000000002</v>
          </cell>
          <cell r="E8">
            <v>4.5502619000000006</v>
          </cell>
          <cell r="F8">
            <v>1.1117119901112484</v>
          </cell>
          <cell r="G8">
            <v>4.2607351000000007</v>
          </cell>
          <cell r="H8">
            <v>0.71950000000000003</v>
          </cell>
          <cell r="I8">
            <v>1.0264644432407335</v>
          </cell>
          <cell r="J8">
            <v>98.204751218757252</v>
          </cell>
          <cell r="K8">
            <v>4.8937553199721426</v>
          </cell>
          <cell r="L8">
            <v>4.5823725141221079</v>
          </cell>
          <cell r="M8">
            <v>95.672823218997351</v>
          </cell>
          <cell r="N8">
            <v>4.767583867320015</v>
          </cell>
          <cell r="O8">
            <v>4.4642291745194118</v>
          </cell>
          <cell r="P8">
            <v>1.6706045865184154</v>
          </cell>
          <cell r="Q8">
            <v>1.5533446</v>
          </cell>
          <cell r="R8">
            <v>1.5944529999999999</v>
          </cell>
          <cell r="S8">
            <v>0.65683060109289615</v>
          </cell>
          <cell r="T8">
            <v>152.54581999999999</v>
          </cell>
          <cell r="U8">
            <v>7.6016884000000005</v>
          </cell>
          <cell r="V8">
            <v>1.857231149567367</v>
          </cell>
          <cell r="W8">
            <v>7.1180035999999998</v>
          </cell>
          <cell r="X8">
            <v>1.202</v>
          </cell>
          <cell r="Y8">
            <v>2.543432939541348</v>
          </cell>
          <cell r="Z8">
            <v>2.3649089999999999</v>
          </cell>
          <cell r="AA8">
            <v>2.427495</v>
          </cell>
          <cell r="AB8">
            <v>232.24530000000001</v>
          </cell>
          <cell r="AC8">
            <v>11.573286000000001</v>
          </cell>
          <cell r="AD8">
            <v>2.8275648949320149</v>
          </cell>
          <cell r="AE8">
            <v>10.836894000000001</v>
          </cell>
          <cell r="AF8">
            <v>1.83</v>
          </cell>
          <cell r="AG8">
            <v>20.067360298535782</v>
          </cell>
          <cell r="AH8">
            <v>0.93637139875399256</v>
          </cell>
          <cell r="AI8">
            <v>0.83637656000000005</v>
          </cell>
          <cell r="AJ8">
            <v>0.85851080000000002</v>
          </cell>
          <cell r="AK8">
            <v>82.136151999999996</v>
          </cell>
          <cell r="AL8">
            <v>4.0930222399999998</v>
          </cell>
          <cell r="AM8">
            <v>3.8325889600000003</v>
          </cell>
          <cell r="AN8">
            <v>0.6472</v>
          </cell>
          <cell r="AO8">
            <v>21.430983822486404</v>
          </cell>
          <cell r="AP8">
            <v>1.2923</v>
          </cell>
          <cell r="AQ8">
            <v>1.3265</v>
          </cell>
          <cell r="AR8">
            <v>126.91</v>
          </cell>
          <cell r="AS8">
            <v>6.3242000000000003</v>
          </cell>
          <cell r="AT8">
            <v>5.9218000000000002</v>
          </cell>
        </row>
        <row r="9">
          <cell r="A9">
            <v>32148</v>
          </cell>
          <cell r="B9">
            <v>0.91261885000000009</v>
          </cell>
          <cell r="C9">
            <v>0.95385355000000005</v>
          </cell>
          <cell r="D9">
            <v>91.849939999999989</v>
          </cell>
          <cell r="E9">
            <v>4.5330538499999999</v>
          </cell>
          <cell r="F9">
            <v>1.0962401361596783</v>
          </cell>
          <cell r="G9">
            <v>4.2215972500000003</v>
          </cell>
          <cell r="H9">
            <v>0.70850000000000002</v>
          </cell>
          <cell r="I9">
            <v>1.0451828274202313</v>
          </cell>
          <cell r="J9">
            <v>100.64435990994487</v>
          </cell>
          <cell r="K9">
            <v>4.9670833009859487</v>
          </cell>
          <cell r="L9">
            <v>4.625805449887431</v>
          </cell>
          <cell r="M9">
            <v>96.293545272227576</v>
          </cell>
          <cell r="N9">
            <v>4.7523583153829012</v>
          </cell>
          <cell r="O9">
            <v>4.4258337666196237</v>
          </cell>
          <cell r="P9">
            <v>1.6733944954128439</v>
          </cell>
          <cell r="Q9">
            <v>1.5271713600000001</v>
          </cell>
          <cell r="R9">
            <v>1.5961732800000001</v>
          </cell>
          <cell r="S9">
            <v>0.65684210526315789</v>
          </cell>
          <cell r="T9">
            <v>153.70118399999998</v>
          </cell>
          <cell r="U9">
            <v>7.5855873599999999</v>
          </cell>
          <cell r="V9">
            <v>1.8344422095002322</v>
          </cell>
          <cell r="W9">
            <v>7.0643975999999995</v>
          </cell>
          <cell r="X9">
            <v>1.1856</v>
          </cell>
          <cell r="Y9">
            <v>2.547635850388144</v>
          </cell>
          <cell r="Z9">
            <v>2.3250204999999999</v>
          </cell>
          <cell r="AA9">
            <v>2.4300714999999999</v>
          </cell>
          <cell r="AB9">
            <v>234.00019999999998</v>
          </cell>
          <cell r="AC9">
            <v>11.5485705</v>
          </cell>
          <cell r="AD9">
            <v>2.7928206715147765</v>
          </cell>
          <cell r="AE9">
            <v>10.7550925</v>
          </cell>
          <cell r="AF9">
            <v>1.8049999999999999</v>
          </cell>
          <cell r="AG9">
            <v>20.262265360028756</v>
          </cell>
          <cell r="AH9">
            <v>0.93129210234288295</v>
          </cell>
          <cell r="AI9">
            <v>0.83249903000000003</v>
          </cell>
          <cell r="AJ9">
            <v>0.87011369000000005</v>
          </cell>
          <cell r="AK9">
            <v>83.786331999999987</v>
          </cell>
          <cell r="AL9">
            <v>4.13509203</v>
          </cell>
          <cell r="AM9">
            <v>3.8509785499999998</v>
          </cell>
          <cell r="AN9">
            <v>0.64629999999999999</v>
          </cell>
          <cell r="AO9">
            <v>21.757153646051858</v>
          </cell>
          <cell r="AP9">
            <v>1.2881</v>
          </cell>
          <cell r="AQ9">
            <v>1.3463000000000001</v>
          </cell>
          <cell r="AR9">
            <v>129.63999999999999</v>
          </cell>
          <cell r="AS9">
            <v>6.3981000000000003</v>
          </cell>
          <cell r="AT9">
            <v>5.9584999999999999</v>
          </cell>
        </row>
        <row r="10">
          <cell r="A10">
            <v>32149</v>
          </cell>
          <cell r="B10">
            <v>0.9045237599999999</v>
          </cell>
          <cell r="C10">
            <v>0.94140287999999994</v>
          </cell>
          <cell r="D10">
            <v>90.39607199999999</v>
          </cell>
          <cell r="E10">
            <v>4.4620920000000002</v>
          </cell>
          <cell r="F10">
            <v>1.087285648076626</v>
          </cell>
          <cell r="G10">
            <v>4.1745896999999994</v>
          </cell>
          <cell r="H10">
            <v>0.70379999999999998</v>
          </cell>
          <cell r="I10">
            <v>1.040771864301276</v>
          </cell>
          <cell r="J10">
            <v>99.937752878929359</v>
          </cell>
          <cell r="K10">
            <v>4.9330843448490507</v>
          </cell>
          <cell r="L10">
            <v>4.6152349828820416</v>
    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